<c r="H12579" s="12">
        <f>VLOOKUP(RefAge[[#This Row],[REFERRAL_MONTH]],WorkingDays[#All],2,FALSE)</f>
        <v>21</v>
      </c>
      <c r="I12579" s="12">
        <f>RefAge[[#This Row],[TWW_REFERRALS]]*(21/RefAge[[#This Row],[WD]])</f>
        <v>532</v>
      </c>
    </row>
    <row r="12580" spans="1:9" x14ac:dyDescent="0.35">
      <c r="A12580">
        <v>272</v>
      </c>
      <c r="B12580">
        <v>201806</v>
      </c>
      <c r="C12580" t="s">
        <v>17</v>
      </c>
      <c r="D12580">
        <v>2018</v>
      </c>
      <c r="E12580" t="s">
        <v>10</v>
      </c>
      <c r="F12580" t="s">
        <v>33</v>
      </c>
      <c r="G12580" t="s">
        <v>65</v>
      </c>
      <c r="H12580" s="12">
        <f>VLOOKUP(RefAge[[#This Row],[REFERRAL_MONTH]],WorkingDays[#All],2,FALSE)</f>
        <v>21</v>
      </c>
      <c r="I12580" s="12">
        <f>RefAge[[#This Row],[TWW_REFERRALS]]*(21/RefAge[[#This Row],[WD]])</f>
        <v>272</v>
      </c>
    </row>
    <row r="12581" spans="1:9" x14ac:dyDescent="0.35">
      <c r="A12581">
        <v>587</v>
      </c>
      <c r="B12581">
        <v>201806</v>
      </c>
      <c r="C12581" t="s">
        <v>17</v>
      </c>
      <c r="D12581">
        <v>2018</v>
      </c>
      <c r="E12581" t="s">
        <v>10</v>
      </c>
      <c r="F12581" t="s">
        <v>36</v>
      </c>
      <c r="G12581" t="s">
        <v>61</v>
      </c>
      <c r="H12581" s="12">
        <f>VLOOKUP(RefAge[[#This Row],[REFERRAL_MONTH]],WorkingDays[#All],2,FALSE)</f>
        <v>21</v>
      </c>
      <c r="I12581" s="12">
        <f>RefAge[[#This Row],[TWW_REFERRALS]]*(21/RefAge[[#This Row],[WD]])</f>
        <v>587</v>
      </c>
    </row>
    <row r="12582" spans="1:9" x14ac:dyDescent="0.35">
      <c r="A12582">
        <v>655</v>
      </c>
      <c r="B12582">
        <v>201806</v>
      </c>
      <c r="C12582" t="s">
        <v>17</v>
      </c>
      <c r="D12582">
        <v>2018</v>
      </c>
      <c r="E12582" t="s">
        <v>10</v>
      </c>
      <c r="F12582" t="s">
        <v>36</v>
      </c>
      <c r="G12582" t="s">
        <v>64</v>
      </c>
      <c r="H12582" s="12">
        <f>VLOOKUP(RefAge[[#This Row],[REFERRAL_MONTH]],WorkingDays[#All],2,FALSE)</f>
        <v>21</v>
      </c>
      <c r="I12582" s="12">
        <f>RefAge[[#This Row],[TWW_REFERRALS]]*(21/RefAge[[#This Row],[WD]])</f>
        <v>655</v>
      </c>
    </row>
    <row r="12583" spans="1:9" x14ac:dyDescent="0.35">
      <c r="A12583">
        <v>1005</v>
      </c>
      <c r="B12583">
        <v>201806</v>
      </c>
      <c r="C12583" t="s">
        <v>17</v>
      </c>
      <c r="D12583">
        <v>2018</v>
      </c>
      <c r="E12583" t="s">
        <v>10</v>
      </c>
      <c r="F12583" t="s">
        <v>36</v>
      </c>
      <c r="G12583" t="s">
        <v>60</v>
      </c>
      <c r="H12583" s="12">
        <f>VLOOKUP(RefAge[[#This Row],[REFERRAL_MONTH]],WorkingDays[#All],2,FALSE)</f>
        <v>21</v>
      </c>
      <c r="I12583" s="12">
        <f>RefAge[[#This Row],[TWW_REFERRALS]]*(21/RefAge[[#This Row],[WD]])</f>
        <v>1005</v>
      </c>
    </row>
    <row r="12584" spans="1:9" x14ac:dyDescent="0.35">
      <c r="A12584">
        <v>766</v>
      </c>
      <c r="B12584">
        <v>201806</v>
      </c>
      <c r="C12584" t="s">
        <v>17</v>
      </c>
      <c r="D12584">
        <v>2018</v>
      </c>
      <c r="E12584" t="s">
        <v>10</v>
      </c>
      <c r="F12584" t="s">
        <v>36</v>
      </c>
      <c r="G12584" t="s">
        <v>62</v>
      </c>
      <c r="H12584" s="12">
        <f>VLOOKUP(RefAge[[#This Row],[REFERRAL_MONTH]],WorkingDays[#All],2,FALSE)</f>
        <v>21</v>
      </c>
      <c r="I12584" s="12">
        <f>RefAge[[#This Row],[TWW_REFERRALS]]*(21/RefAge[[#This Row],[WD]])</f>
        <v>766</v>
      </c>
    </row>
    <row r="12585" spans="1:9" x14ac:dyDescent="0.35">
      <c r="A12585">
        <v>527</v>
      </c>
      <c r="B12585">
        <v>201806</v>
      </c>
      <c r="C12585" t="s">
        <v>17</v>
      </c>
      <c r="D12585">
        <v>2018</v>
      </c>
      <c r="E12585" t="s">
        <v>10</v>
      </c>
      <c r="F12585" t="s">
        <v>36</v>
      </c>
      <c r="G12585" t="s">
        <v>59</v>
      </c>
      <c r="H12585" s="12">
        <f>VLOOKUP(RefAge[[#This Row],[REFERRAL_MONTH]],WorkingDays[#All],2,FALSE)</f>
        <v>21</v>
      </c>
      <c r="I12585" s="12">
        <f>RefAge[[#This Row],[TWW_REFERRALS]]*(21/RefAge[[#This Row],[WD]])</f>
        <v>527</v>
      </c>
    </row>
    <row r="12586" spans="1:9" x14ac:dyDescent="0.35">
      <c r="A12586">
        <v>861</v>
      </c>
      <c r="B12586">
        <v>201806</v>
      </c>
      <c r="C12586" t="s">
        <v>17</v>
      </c>
      <c r="D12586">
        <v>2018</v>
      </c>
      <c r="E12586" t="s">
        <v>10</v>
      </c>
      <c r="F12586" t="s">
        <v>36</v>
      </c>
      <c r="G12586" t="s">
        <v>63</v>
      </c>
      <c r="H12586" s="12">
        <f>VLOOKUP(RefAge[[#This Row],[REFERRAL_MONTH]],WorkingDays[#All],2,FALSE)</f>
        <v>21</v>
      </c>
      <c r="I12586" s="12">
        <f>RefAge[[#This Row],[TWW_REFERRALS]]*(21/RefAge[[#This Row],[WD]])</f>
        <v>861</v>
      </c>
    </row>
    <row r="12587" spans="1:9" x14ac:dyDescent="0.35">
      <c r="A12587">
        <v>479</v>
      </c>
      <c r="B12587">
        <v>201806</v>
      </c>
      <c r="C12587" t="s">
        <v>17</v>
      </c>
      <c r="D12587">
        <v>2018</v>
      </c>
      <c r="E12587" t="s">
        <v>10</v>
      </c>
      <c r="F12587" t="s">
        <v>36</v>
      </c>
      <c r="G12587" t="s">
        <v>65</v>
      </c>
      <c r="H12587" s="12">
        <f>VLOOKUP(RefAge[[#This Row],[REFERRAL_MONTH]],WorkingDays[#All],2,FALSE)</f>
        <v>21</v>
      </c>
      <c r="I12587" s="12">
        <f>RefAge[[#This Row],[TWW_REFERRALS]]*(21/RefAge[[#This Row],[WD]])</f>
        <v>479</v>
      </c>
    </row>
    <row r="12588" spans="1:9" x14ac:dyDescent="0.35">
      <c r="A12588">
        <v>631</v>
      </c>
      <c r="B12588">
        <v>201806</v>
      </c>
      <c r="C12588" t="s">
        <v>17</v>
      </c>
      <c r="D12588">
        <v>2018</v>
      </c>
      <c r="E12588" t="s">
        <v>10</v>
      </c>
      <c r="F12588" t="s">
        <v>37</v>
      </c>
      <c r="G12588" t="s">
        <v>61</v>
      </c>
      <c r="H12588" s="12">
        <f>VLOOKUP(RefAge[[#This Row],[REFERRAL_MONTH]],WorkingDays[#All],2,FALSE)</f>
        <v>21</v>
      </c>
      <c r="I12588" s="12">
        <f>RefAge[[#This Row],[TWW_REFERRALS]]*(21/RefAge[[#This Row],[WD]])</f>
        <v>631</v>
      </c>
    </row>
    <row r="12589" spans="1:9" x14ac:dyDescent="0.35">
      <c r="A12589">
        <v>612</v>
      </c>
      <c r="B12589">
        <v>201806</v>
      </c>
      <c r="C12589" t="s">
        <v>17</v>
      </c>
      <c r="D12589">
        <v>2018</v>
      </c>
      <c r="E12589" t="s">
        <v>10</v>
      </c>
      <c r="F12589" t="s">
        <v>37</v>
      </c>
      <c r="G12589" t="s">
        <v>64</v>
      </c>
      <c r="H12589" s="12">
        <f>VLOOKUP(RefAge[[#This Row],[REFERRAL_MONTH]],WorkingDays[#All],2,FALSE)</f>
        <v>21</v>
      </c>
      <c r="I12589" s="12">
        <f>RefAge[[#This Row],[TWW_REFERRALS]]*(21/RefAge[[#This Row],[WD]])</f>
        <v>612</v>
      </c>
    </row>
    <row r="12590" spans="1:9" x14ac:dyDescent="0.35">
      <c r="A12590">
        <v>1081</v>
      </c>
      <c r="B12590">
        <v>201806</v>
      </c>
      <c r="C12590" t="s">
        <v>17</v>
      </c>
      <c r="D12590">
        <v>2018</v>
      </c>
      <c r="E12590" t="s">
        <v>10</v>
      </c>
      <c r="F12590" t="s">
        <v>37</v>
      </c>
      <c r="G12590" t="s">
        <v>60</v>
      </c>
      <c r="H12590" s="12">
        <f>VLOOKUP(RefAge[[#This Row],[REFERRAL_MONTH]],WorkingDays[#All],2,FALSE)</f>
        <v>21</v>
      </c>
      <c r="I12590" s="12">
        <f>RefAge[[#This Row],[TWW_REFERRALS]]*(21/RefAge[[#This Row],[WD]])</f>
        <v>1081</v>
      </c>
    </row>
    <row r="12591" spans="1:9" x14ac:dyDescent="0.35">
      <c r="A12591">
        <v>762</v>
      </c>
      <c r="B12591">
        <v>201806</v>
      </c>
      <c r="C12591" t="s">
        <v>17</v>
      </c>
      <c r="D12591">
        <v>2018</v>
      </c>
      <c r="E12591" t="s">
        <v>10</v>
      </c>
      <c r="F12591" t="s">
        <v>37</v>
      </c>
      <c r="G12591" t="s">
        <v>62</v>
      </c>
      <c r="H12591" s="12">
        <f>VLOOKUP(RefAge[[#This Row],[REFERRAL_MONTH]],WorkingDays[#All],2,FALSE)</f>
        <v>21</v>
      </c>
      <c r="I12591" s="12">
        <f>RefAge[[#This Row],[TWW_REFERRALS]]*(21/RefAge[[#This Row],[WD]])</f>
        <v>762</v>
      </c>
    </row>
    <row r="12592" spans="1:9" x14ac:dyDescent="0.35">
      <c r="A12592">
        <v>572</v>
      </c>
      <c r="B12592">
        <v>201806</v>
      </c>
      <c r="C12592" t="s">
        <v>17</v>
      </c>
      <c r="D12592">
        <v>2018</v>
      </c>
      <c r="E12592" t="s">
        <v>10</v>
      </c>
      <c r="F12592" t="s">
        <v>37</v>
      </c>
      <c r="G12592" t="s">
        <v>59</v>
      </c>
      <c r="H12592" s="12">
        <f>VLOOKUP(RefAge[[#This Row],[REFERRAL_MONTH]],WorkingDays[#All],2,FALSE)</f>
        <v>21</v>
      </c>
      <c r="I12592" s="12">
        <f>RefAge[[#This Row],[TWW_REFERRALS]]*(21/RefAge[[#This Row],[WD]])</f>
        <v>572</v>
      </c>
    </row>
    <row r="12593" spans="1:9" x14ac:dyDescent="0.35">
      <c r="A12593">
        <v>1113</v>
      </c>
      <c r="B12593">
        <v>201806</v>
      </c>
      <c r="C12593" t="s">
        <v>17</v>
      </c>
      <c r="D12593">
        <v>2018</v>
      </c>
      <c r="E12593" t="s">
        <v>10</v>
      </c>
      <c r="F12593" t="s">
        <v>37</v>
      </c>
      <c r="G12593" t="s">
        <v>63</v>
      </c>
      <c r="H12593" s="12">
        <f>VLOOKUP(RefAge[[#This Row],[REFERRAL_MONTH]],WorkingDays[#All],2,FALSE)</f>
        <v>21</v>
      </c>
      <c r="I12593" s="12">
        <f>RefAge[[#This Row],[TWW_REFERRALS]]*(21/RefAge[[#This Row],[WD]])</f>
        <v>1113</v>
      </c>
    </row>
    <row r="12594" spans="1:9" x14ac:dyDescent="0.35">
      <c r="A12594">
        <v>497</v>
      </c>
      <c r="B12594">
        <v>201806</v>
      </c>
      <c r="C12594" t="s">
        <v>17</v>
      </c>
      <c r="D12594">
        <v>2018</v>
      </c>
      <c r="E12594" t="s">
        <v>10</v>
      </c>
      <c r="F12594" t="s">
        <v>37</v>
      </c>
      <c r="G12594" t="s">
        <v>65</v>
      </c>
      <c r="H12594" s="12">
        <f>VLOOKUP(RefAge[[#This Row],[REFERRAL_MONTH]],WorkingDays[#All],2,FALSE)</f>
        <v>21</v>
      </c>
      <c r="I12594" s="12">
        <f>RefAge[[#This Row],[TWW_REFERRALS]]*(21/RefAge[[#This Row],[WD]])</f>
        <v>497</v>
      </c>
    </row>
    <row r="12595" spans="1:9" x14ac:dyDescent="0.35">
      <c r="A12595">
        <v>352</v>
      </c>
      <c r="B12595">
        <v>201806</v>
      </c>
      <c r="C12595" t="s">
        <v>17</v>
      </c>
      <c r="D12595">
        <v>2018</v>
      </c>
      <c r="E12595" t="s">
        <v>10</v>
      </c>
      <c r="F12595" t="s">
        <v>31</v>
      </c>
      <c r="G12595" t="s">
        <v>61</v>
      </c>
      <c r="H12595" s="12">
        <f>VLOOKUP(RefAge[[#This Row],[REFERRAL_MONTH]],WorkingDays[#All],2,FALSE)</f>
        <v>21</v>
      </c>
      <c r="I12595" s="12">
        <f>RefAge[[#This Row],[TWW_REFERRALS]]*(21/RefAge[[#This Row],[WD]])</f>
        <v>352</v>
      </c>
    </row>
    <row r="12596" spans="1:9" x14ac:dyDescent="0.35">
      <c r="A12596">
        <v>398</v>
      </c>
      <c r="B12596">
        <v>201806</v>
      </c>
      <c r="C12596" t="s">
        <v>17</v>
      </c>
      <c r="D12596">
        <v>2018</v>
      </c>
      <c r="E12596" t="s">
        <v>10</v>
      </c>
      <c r="F12596" t="s">
        <v>31</v>
      </c>
      <c r="G12596" t="s">
        <v>64</v>
      </c>
      <c r="H12596" s="12">
        <f>VLOOKUP(RefAge[[#This Row],[REFERRAL_MONTH]],WorkingDays[#All],2,FALSE)</f>
        <v>21</v>
      </c>
      <c r="I12596" s="12">
        <f>RefAge[[#This Row],[TWW_REFERRALS]]*(21/RefAge[[#This Row],[WD]])</f>
        <v>398</v>
      </c>
    </row>
    <row r="12597" spans="1:9" x14ac:dyDescent="0.35">
      <c r="A12597">
        <v>626</v>
      </c>
      <c r="B12597">
        <v>201806</v>
      </c>
      <c r="C12597" t="s">
        <v>17</v>
      </c>
      <c r="D12597">
        <v>2018</v>
      </c>
      <c r="E12597" t="s">
        <v>10</v>
      </c>
      <c r="F12597" t="s">
        <v>31</v>
      </c>
      <c r="G12597" t="s">
        <v>60</v>
      </c>
      <c r="H12597" s="12">
        <f>VLOOKUP(RefAge[[#This Row],[REFERRAL_MONTH]],WorkingDays[#All],2,FALSE)</f>
        <v>21</v>
      </c>
      <c r="I12597" s="12">
        <f>RefAge[[#This Row],[TWW_REFERRALS]]*(21/RefAge[[#This Row],[WD]])</f>
        <v>626</v>
      </c>
    </row>
    <row r="12598" spans="1:9" x14ac:dyDescent="0.35">
      <c r="A12598">
        <v>460</v>
      </c>
      <c r="B12598">
        <v>201806</v>
      </c>
      <c r="C12598" t="s">
        <v>17</v>
      </c>
      <c r="D12598">
        <v>2018</v>
      </c>
      <c r="E12598" t="s">
        <v>10</v>
      </c>
      <c r="F12598" t="s">
        <v>31</v>
      </c>
      <c r="G12598" t="s">
        <v>62</v>
      </c>
      <c r="H12598" s="12">
        <f>VLOOKUP(RefAge[[#This Row],[REFERRAL_MONTH]],WorkingDays[#All],2,FALSE)</f>
        <v>21</v>
      </c>
      <c r="I12598" s="12">
        <f>RefAge[[#This Row],[TWW_REFERRALS]]*(21/RefAge[[#This Row],[WD]])</f>
        <v>460</v>
      </c>
    </row>
    <row r="12599" spans="1:9" x14ac:dyDescent="0.35">
      <c r="A12599">
        <v>360</v>
      </c>
      <c r="B12599">
        <v>201806</v>
      </c>
      <c r="C12599" t="s">
        <v>17</v>
      </c>
      <c r="D12599">
        <v>2018</v>
      </c>
      <c r="E12599" t="s">
        <v>10</v>
      </c>
      <c r="F12599" t="s">
        <v>31</v>
      </c>
      <c r="G12599" t="s">
        <v>59</v>
      </c>
      <c r="H12599" s="12">
        <f>VLOOKUP(RefAge[[#This Row],[REFERRAL_MONTH]],WorkingDays[#All],2,FALSE)</f>
        <v>21</v>
      </c>
      <c r="I12599" s="12">
        <f>RefAge[[#This Row],[TWW_REFERRALS]]*(21/RefAge[[#This Row],[WD]])</f>
        <v>360</v>
      </c>
    </row>
    <row r="12600" spans="1:9" x14ac:dyDescent="0.35">
      <c r="A12600">
        <v>561</v>
      </c>
      <c r="B12600">
        <v>201806</v>
      </c>
      <c r="C12600" t="s">
        <v>17</v>
      </c>
      <c r="D12600">
        <v>2018</v>
      </c>
      <c r="E12600" t="s">
        <v>10</v>
      </c>
      <c r="F12600" t="s">
        <v>31</v>
      </c>
      <c r="G12600" t="s">
        <v>63</v>
      </c>
      <c r="H12600" s="12">
        <f>VLOOKUP(RefAge[[#This Row],[REFERRAL_MONTH]],WorkingDays[#All],2,FALSE)</f>
        <v>21</v>
      </c>
      <c r="I12600" s="12">
        <f>RefAge[[#This Row],[TWW_REFERRALS]]*(21/RefAge[[#This Row],[WD]])</f>
        <v>561</v>
      </c>
    </row>
    <row r="12601" spans="1:9" x14ac:dyDescent="0.35">
      <c r="A12601">
        <v>288</v>
      </c>
      <c r="B12601">
        <v>201806</v>
      </c>
      <c r="C12601" t="s">
        <v>17</v>
      </c>
      <c r="D12601">
        <v>2018</v>
      </c>
      <c r="E12601" t="s">
        <v>10</v>
      </c>
      <c r="F12601" t="s">
        <v>31</v>
      </c>
      <c r="G12601" t="s">
        <v>65</v>
      </c>
      <c r="H12601" s="12">
        <f>VLOOKUP(RefAge[[#This Row],[REFERRAL_MONTH]],WorkingDays[#All],2,FALSE)</f>
        <v>21</v>
      </c>
      <c r="I12601" s="12">
        <f>RefAge[[#This Row],[TWW_REFERRALS]]*(21/RefAge[[#This Row],[WD]])</f>
        <v>288</v>
      </c>
    </row>
    <row r="12602" spans="1:9" x14ac:dyDescent="0.35">
      <c r="A12602">
        <v>299</v>
      </c>
      <c r="B12602">
        <v>201805</v>
      </c>
      <c r="C12602" t="s">
        <v>16</v>
      </c>
      <c r="D12602">
        <v>2018</v>
      </c>
      <c r="E12602" t="s">
        <v>46</v>
      </c>
      <c r="F12602" t="s">
        <v>35</v>
      </c>
      <c r="G12602" t="s">
        <v>61</v>
      </c>
      <c r="H12602" s="12">
        <f>VLOOKUP(RefAge[[#This Row],[REFERRAL_MONTH]],WorkingDays[#All],2,FALSE)</f>
        <v>21</v>
      </c>
      <c r="I12602" s="12">
        <f>RefAge[[#This Row],[TWW_REFERRALS]]*(21/RefAge[[#This Row],[WD]])</f>
        <v>299</v>
      </c>
    </row>
    <row r="12603" spans="1:9" x14ac:dyDescent="0.35">
      <c r="A12603">
        <v>576</v>
      </c>
      <c r="B12603">
        <v>201805</v>
      </c>
      <c r="C12603" t="s">
        <v>16</v>
      </c>
      <c r="D12603">
        <v>2018</v>
      </c>
      <c r="E12603" t="s">
        <v>46</v>
      </c>
      <c r="F12603" t="s">
        <v>35</v>
      </c>
      <c r="G12603" t="s">
        <v>64</v>
      </c>
      <c r="H12603" s="12">
        <f>VLOOKUP(RefAge[[#This Row],[REFERRAL_MONTH]],WorkingDays[#All],2,FALSE)</f>
        <v>21</v>
      </c>
      <c r="I12603" s="12">
        <f>RefAge[[#This Row],[TWW_REFERRALS]]*(21/RefAge[[#This Row],[WD]])</f>
        <v>576</v>
      </c>
    </row>
    <row r="12604" spans="1:9" x14ac:dyDescent="0.35">
      <c r="A12604">
        <v>464</v>
      </c>
      <c r="B12604">
        <v>201805</v>
      </c>
      <c r="C12604" t="s">
        <v>16</v>
      </c>
      <c r="D12604">
        <v>2018</v>
      </c>
      <c r="E12604" t="s">
        <v>46</v>
      </c>
      <c r="F12604" t="s">
        <v>35</v>
      </c>
      <c r="G12604" t="s">
        <v>60</v>
      </c>
      <c r="H12604" s="12">
        <f>VLOOKUP(RefAge[[#This Row],[REFERRAL_MONTH]],WorkingDays[#All],2,FALSE)</f>
        <v>21</v>
      </c>
      <c r="I12604" s="12">
        <f>RefAge[[#This Row],[TWW_REFERRALS]]*(21/RefAge[[#This Row],[WD]])</f>
        <v>464</v>
      </c>
    </row>
    <row r="12605" spans="1:9" x14ac:dyDescent="0.35">
      <c r="A12605">
        <v>307</v>
      </c>
      <c r="B12605">
        <v>201805</v>
      </c>
      <c r="C12605" t="s">
        <v>16</v>
      </c>
      <c r="D12605">
        <v>2018</v>
      </c>
      <c r="E12605" t="s">
        <v>46</v>
      </c>
      <c r="F12605" t="s">
        <v>35</v>
      </c>
      <c r="G12605" t="s">
        <v>62</v>
      </c>
      <c r="H12605" s="12">
        <f>VLOOKUP(RefAge[[#This Row],[REFERRAL_MONTH]],WorkingDays[#All],2,FALSE)</f>
        <v>21</v>
      </c>
      <c r="I12605" s="12">
        <f>RefAge[[#This Row],[TWW_REFERRALS]]*(21/RefAge[[#This Row],[WD]])</f>
        <v>307</v>
      </c>
    </row>
    <row r="12606" spans="1:9" x14ac:dyDescent="0.35">
      <c r="A12606">
        <v>361</v>
      </c>
      <c r="B12606">
        <v>201805</v>
      </c>
      <c r="C12606" t="s">
        <v>16</v>
      </c>
      <c r="D12606">
        <v>2018</v>
      </c>
      <c r="E12606" t="s">
        <v>46</v>
      </c>
      <c r="F12606" t="s">
        <v>35</v>
      </c>
      <c r="G12606" t="s">
        <v>59</v>
      </c>
      <c r="H12606" s="12">
        <f>VLOOKUP(RefAge[[#This Row],[REFERRAL_MONTH]],WorkingDays[#All],2,FALSE)</f>
        <v>21</v>
      </c>
      <c r="I12606" s="12">
        <f>RefAge[[#This Row],[TWW_REFERRALS]]*(21/RefAge[[#This Row],[WD]])</f>
        <v>361</v>
      </c>
    </row>
    <row r="12607" spans="1:9" x14ac:dyDescent="0.35">
      <c r="A12607">
        <v>454</v>
      </c>
      <c r="B12607">
        <v>201805</v>
      </c>
      <c r="C12607" t="s">
        <v>16</v>
      </c>
      <c r="D12607">
        <v>2018</v>
      </c>
      <c r="E12607" t="s">
        <v>46</v>
      </c>
      <c r="F12607" t="s">
        <v>35</v>
      </c>
      <c r="G12607" t="s">
        <v>63</v>
      </c>
      <c r="H12607" s="12">
        <f>VLOOKUP(RefAge[[#This Row],[REFERRAL_MONTH]],WorkingDays[#All],2,FALSE)</f>
        <v>21</v>
      </c>
      <c r="I12607" s="12">
        <f>RefAge[[#This Row],[TWW_REFERRALS]]*(21/RefAge[[#This Row],[WD]])</f>
        <v>454</v>
      </c>
    </row>
    <row r="12608" spans="1:9" x14ac:dyDescent="0.35">
      <c r="A12608">
        <v>286</v>
      </c>
      <c r="B12608">
        <v>201805</v>
      </c>
      <c r="C12608" t="s">
        <v>16</v>
      </c>
      <c r="D12608">
        <v>2018</v>
      </c>
      <c r="E12608" t="s">
        <v>46</v>
      </c>
      <c r="F12608" t="s">
        <v>35</v>
      </c>
      <c r="G12608" t="s">
        <v>65</v>
      </c>
      <c r="H12608" s="12">
        <f>VLOOKUP(RefAge[[#This Row],[REFERRAL_MONTH]],WorkingDays[#All],2,FALSE)</f>
        <v>21</v>
      </c>
      <c r="I12608" s="12">
        <f>RefAge[[#This Row],[TWW_REFERRALS]]*(21/RefAge[[#This Row],[WD]])</f>
        <v>286</v>
      </c>
    </row>
    <row r="12609" spans="1:9" x14ac:dyDescent="0.35">
      <c r="A12609">
        <v>73</v>
      </c>
      <c r="B12609">
        <v>201805</v>
      </c>
      <c r="C12609" t="s">
        <v>16</v>
      </c>
      <c r="D12609">
        <v>2018</v>
      </c>
      <c r="E12609" t="s">
        <v>46</v>
      </c>
      <c r="F12609" t="s">
        <v>33</v>
      </c>
      <c r="G12609" t="s">
        <v>61</v>
      </c>
      <c r="H12609" s="12">
        <f>VLOOKUP(RefAge[[#This Row],[REFERRAL_MONTH]],WorkingDays[#All],2,FALSE)</f>
        <v>21</v>
      </c>
      <c r="I12609" s="12">
        <f>RefAge[[#This Row],[TWW_REFERRALS]]*(21/RefAge[[#This Row],[WD]])</f>
        <v>73</v>
      </c>
    </row>
    <row r="12610" spans="1:9" x14ac:dyDescent="0.35">
      <c r="A12610">
        <v>157</v>
      </c>
      <c r="B12610">
        <v>201805</v>
      </c>
      <c r="C12610" t="s">
        <v>16</v>
      </c>
      <c r="D12610">
        <v>2018</v>
      </c>
      <c r="E12610" t="s">
        <v>46</v>
      </c>
      <c r="F12610" t="s">
        <v>33</v>
      </c>
      <c r="G12610" t="s">
        <v>64</v>
      </c>
      <c r="H12610" s="12">
        <f>VLOOKUP(RefAge[[#This Row],[REFERRAL_MONTH]],WorkingDays[#All],2,FALSE)</f>
        <v>21</v>
      </c>
      <c r="I12610" s="12">
        <f>RefAge[[#This Row],[TWW_REFERRALS]]*(21/RefAge[[#This Row],[WD]])</f>
        <v>157</v>
      </c>
    </row>
    <row r="12611" spans="1:9" x14ac:dyDescent="0.35">
      <c r="A12611">
        <v>151</v>
      </c>
      <c r="B12611">
        <v>201805</v>
      </c>
      <c r="C12611" t="s">
        <v>16</v>
      </c>
      <c r="D12611">
        <v>2018</v>
      </c>
      <c r="E12611" t="s">
        <v>46</v>
      </c>
      <c r="F12611" t="s">
        <v>33</v>
      </c>
      <c r="G12611" t="s">
        <v>60</v>
      </c>
      <c r="H12611" s="12">
        <f>VLOOKUP(RefAge[[#This Row],[REFERRAL_MONTH]],WorkingDays[#All],2,FALSE)</f>
        <v>21</v>
      </c>
      <c r="I12611" s="12">
        <f>RefAge[[#This Row],[TWW_REFERRALS]]*(21/RefAge[[#This Row],[WD]])</f>
        <v>151</v>
      </c>
    </row>
    <row r="12612" spans="1:9" x14ac:dyDescent="0.35">
      <c r="A12612">
        <v>86</v>
      </c>
      <c r="B12612">
        <v>201805</v>
      </c>
      <c r="C12612" t="s">
        <v>16</v>
      </c>
      <c r="D12612">
        <v>2018</v>
      </c>
      <c r="E12612" t="s">
        <v>46</v>
      </c>
      <c r="F12612" t="s">
        <v>33</v>
      </c>
      <c r="G12612" t="s">
        <v>62</v>
      </c>
      <c r="H12612" s="12">
        <f>VLOOKUP(RefAge[[#This Row],[REFERRAL_MONTH]],WorkingDays[#All],2,FALSE)</f>
        <v>21</v>
      </c>
      <c r="I12612" s="12">
        <f>RefAge[[#This Row],[TWW_REFERRALS]]*(21/RefAge[[#This Row],[WD]])</f>
        <v>86</v>
      </c>
    </row>
    <row r="12613" spans="1:9" x14ac:dyDescent="0.35">
      <c r="A12613">
        <v>126</v>
      </c>
      <c r="B12613">
        <v>201805</v>
      </c>
      <c r="C12613" t="s">
        <v>16</v>
      </c>
      <c r="D12613">
        <v>2018</v>
      </c>
      <c r="E12613" t="s">
        <v>46</v>
      </c>
      <c r="F12613" t="s">
        <v>33</v>
      </c>
      <c r="G12613" t="s">
        <v>59</v>
      </c>
      <c r="H12613" s="12">
        <f>VLOOKUP(RefAge[[#This Row],[REFERRAL_MONTH]],WorkingDays[#All],2,FALSE)</f>
        <v>21</v>
      </c>
      <c r="I12613" s="12">
        <f>RefAge[[#This Row],[TWW_REFERRALS]]*(21/RefAge[[#This Row],[WD]])</f>
        <v>126</v>
      </c>
    </row>
    <row r="12614" spans="1:9" x14ac:dyDescent="0.35">
      <c r="A12614">
        <v>134</v>
      </c>
      <c r="B12614">
        <v>201805</v>
      </c>
      <c r="C12614" t="s">
        <v>16</v>
      </c>
      <c r="D12614">
        <v>2018</v>
      </c>
      <c r="E12614" t="s">
        <v>46</v>
      </c>
      <c r="F12614" t="s">
        <v>33</v>
      </c>
      <c r="G12614" t="s">
        <v>63</v>
      </c>
      <c r="H12614" s="12">
        <f>VLOOKUP(RefAge[[#This Row],[REFERRAL_MONTH]],WorkingDays[#All],2,FALSE)</f>
        <v>21</v>
      </c>
      <c r="I12614" s="12">
        <f>RefAge[[#This Row],[TWW_REFERRALS]]*(21/RefAge[[#This Row],[WD]])</f>
        <v>134</v>
      </c>
    </row>
    <row r="12615" spans="1:9" x14ac:dyDescent="0.35">
      <c r="A12615">
        <v>87</v>
      </c>
      <c r="B12615">
        <v>201805</v>
      </c>
      <c r="C12615" t="s">
        <v>16</v>
      </c>
      <c r="D12615">
        <v>2018</v>
      </c>
      <c r="E12615" t="s">
        <v>46</v>
      </c>
      <c r="F12615" t="s">
        <v>33</v>
      </c>
      <c r="G12615" t="s">
        <v>65</v>
      </c>
      <c r="H12615" s="12">
        <f>VLOOKUP(RefAge[[#This Row],[REFERRAL_MONTH]],WorkingDays[#All],2,FALSE)</f>
        <v>21</v>
      </c>
      <c r="I12615" s="12">
        <f>RefAge[[#This Row],[TWW_REFERRALS]]*(21/RefAge[[#This Row],[WD]])</f>
        <v>87</v>
      </c>
    </row>
    <row r="12616" spans="1:9" x14ac:dyDescent="0.35">
      <c r="A12616">
        <v>88</v>
      </c>
      <c r="B12616">
        <v>201805</v>
      </c>
      <c r="C12616" t="s">
        <v>16</v>
      </c>
      <c r="D12616">
        <v>2018</v>
      </c>
      <c r="E12616" t="s">
        <v>46</v>
      </c>
      <c r="F12616" t="s">
        <v>36</v>
      </c>
      <c r="G12616" t="s">
        <v>61</v>
      </c>
      <c r="H12616" s="12">
        <f>VLOOKUP(RefAge[[#This Row],[REFERRAL_MONTH]],WorkingDays[#All],2,FALSE)</f>
        <v>21</v>
      </c>
      <c r="I12616" s="12">
        <f>RefAge[[#This Row],[TWW_REFERRALS]]*(21/RefAge[[#This Row],[WD]])</f>
        <v>88</v>
      </c>
    </row>
    <row r="12617" spans="1:9" x14ac:dyDescent="0.35">
      <c r="A12617">
        <v>154</v>
      </c>
      <c r="B12617">
        <v>201805</v>
      </c>
      <c r="C12617" t="s">
        <v>16</v>
      </c>
      <c r="D12617">
        <v>2018</v>
      </c>
      <c r="E12617" t="s">
        <v>46</v>
      </c>
      <c r="F12617" t="s">
        <v>36</v>
      </c>
      <c r="G12617" t="s">
        <v>64</v>
      </c>
      <c r="H12617" s="12">
        <f>VLOOKUP(RefAge[[#This Row],[REFERRAL_MONTH]],WorkingDays[#All],2,FALSE)</f>
        <v>21</v>
      </c>
      <c r="I12617" s="12">
        <f>RefAge[[#This Row],[TWW_REFERRALS]]*(21/RefAge[[#This Row],[WD]])</f>
        <v>154</v>
      </c>
    </row>
    <row r="12618" spans="1:9" x14ac:dyDescent="0.35">
      <c r="A12618">
        <v>131</v>
      </c>
      <c r="B12618">
        <v>201805</v>
      </c>
      <c r="C12618" t="s">
        <v>16</v>
      </c>
      <c r="D12618">
        <v>2018</v>
      </c>
      <c r="E12618" t="s">
        <v>46</v>
      </c>
      <c r="F12618" t="s">
        <v>36</v>
      </c>
      <c r="G12618" t="s">
        <v>60</v>
      </c>
      <c r="H12618" s="12">
        <f>VLOOKUP(RefAge[[#This Row],[REFERRAL_MONTH]],WorkingDays[#All],2,FALSE)</f>
        <v>21</v>
      </c>
      <c r="I12618" s="12">
        <f>RefAge[[#This Row],[TWW_REFERRALS]]*(21/RefAge[[#This Row],[WD]])</f>
        <v>131</v>
      </c>
    </row>
    <row r="12619" spans="1:9" x14ac:dyDescent="0.35">
      <c r="A12619">
        <v>104</v>
      </c>
      <c r="B12619">
        <v>201805</v>
      </c>
      <c r="C12619" t="s">
        <v>16</v>
      </c>
      <c r="D12619">
        <v>2018</v>
      </c>
      <c r="E12619" t="s">
        <v>46</v>
      </c>
      <c r="F12619" t="s">
        <v>36</v>
      </c>
      <c r="G12619" t="s">
        <v>62</v>
      </c>
      <c r="H12619" s="12">
        <f>VLOOKUP(RefAge[[#This Row],[REFERRAL_MONTH]],WorkingDays[#All],2,FALSE)</f>
        <v>21</v>
      </c>
      <c r="I12619" s="12">
        <f>RefAge[[#This Row],[TWW_REFERRALS]]*(21/RefAge[[#This Row],[WD]])</f>
        <v>104</v>
      </c>
    </row>
    <row r="12620" spans="1:9" x14ac:dyDescent="0.35">
      <c r="A12620">
        <v>110</v>
      </c>
      <c r="B12620">
        <v>201805</v>
      </c>
      <c r="C12620" t="s">
        <v>16</v>
      </c>
      <c r="D12620">
        <v>2018</v>
      </c>
      <c r="E12620" t="s">
        <v>46</v>
      </c>
      <c r="F12620" t="s">
        <v>36</v>
      </c>
      <c r="G12620" t="s">
        <v>59</v>
      </c>
      <c r="H12620" s="12">
        <f>VLOOKUP(RefAge[[#This Row],[REFERRAL_MONTH]],WorkingDays[#All],2,FALSE)</f>
        <v>21</v>
      </c>
      <c r="I12620" s="12">
        <f>RefAge[[#This Row],[TWW_REFERRALS]]*(21/RefAge[[#This Row],[WD]])</f>
        <v>110</v>
      </c>
    </row>
    <row r="12621" spans="1:9" x14ac:dyDescent="0.35">
      <c r="A12621">
        <v>123</v>
      </c>
      <c r="B12621">
        <v>201805</v>
      </c>
      <c r="C12621" t="s">
        <v>16</v>
      </c>
      <c r="D12621">
        <v>2018</v>
      </c>
      <c r="E12621" t="s">
        <v>46</v>
      </c>
      <c r="F12621" t="s">
        <v>36</v>
      </c>
      <c r="G12621" t="s">
        <v>63</v>
      </c>
      <c r="H12621" s="12">
        <f>VLOOKUP(RefAge[[#This Row],[REFERRAL_MONTH]],WorkingDays[#All],2,FALSE)</f>
        <v>21</v>
      </c>
      <c r="I12621" s="12">
        <f>RefAge[[#This Row],[TWW_REFERRALS]]*(21/RefAge[[#This Row],[WD]])</f>
        <v>123</v>
      </c>
    </row>
    <row r="12622" spans="1:9" x14ac:dyDescent="0.35">
      <c r="A12622">
        <v>87</v>
      </c>
      <c r="B12622">
        <v>201805</v>
      </c>
      <c r="C12622" t="s">
        <v>16</v>
      </c>
      <c r="D12622">
        <v>2018</v>
      </c>
      <c r="E12622" t="s">
        <v>46</v>
      </c>
      <c r="F12622" t="s">
        <v>36</v>
      </c>
      <c r="G12622" t="s">
        <v>65</v>
      </c>
      <c r="H12622" s="12">
        <f>VLOOKUP(RefAge[[#This Row],[REFERRAL_MONTH]],WorkingDays[#All],2,FALSE)</f>
        <v>21</v>
      </c>
      <c r="I12622" s="12">
        <f>RefAge[[#This Row],[TWW_REFERRALS]]*(21/RefAge[[#This Row],[WD]])</f>
        <v>87</v>
      </c>
    </row>
    <row r="12623" spans="1:9" x14ac:dyDescent="0.35">
      <c r="A12623">
        <v>107</v>
      </c>
      <c r="B12623">
        <v>201805</v>
      </c>
      <c r="C12623" t="s">
        <v>16</v>
      </c>
      <c r="D12623">
        <v>2018</v>
      </c>
      <c r="E12623" t="s">
        <v>46</v>
      </c>
      <c r="F12623" t="s">
        <v>37</v>
      </c>
      <c r="G12623" t="s">
        <v>61</v>
      </c>
      <c r="H12623" s="12">
        <f>VLOOKUP(RefAge[[#This Row],[REFERRAL_MONTH]],WorkingDays[#All],2,FALSE)</f>
        <v>21</v>
      </c>
      <c r="I12623" s="12">
        <f>RefAge[[#This Row],[TWW_REFERRALS]]*(21/RefAge[[#This Row],[WD]])</f>
        <v>107</v>
      </c>
    </row>
    <row r="12624" spans="1:9" x14ac:dyDescent="0.35">
      <c r="A12624">
        <v>140</v>
      </c>
      <c r="B12624">
        <v>201805</v>
      </c>
      <c r="C12624" t="s">
        <v>16</v>
      </c>
      <c r="D12624">
        <v>2018</v>
      </c>
      <c r="E12624" t="s">
        <v>46</v>
      </c>
      <c r="F12624" t="s">
        <v>37</v>
      </c>
      <c r="G12624" t="s">
        <v>64</v>
      </c>
      <c r="H12624" s="12">
        <f>VLOOKUP(RefAge[[#This Row],[REFERRAL_MONTH]],WorkingDays[#All],2,FALSE)</f>
        <v>21</v>
      </c>
      <c r="I12624" s="12">
        <f>RefAge[[#This Row],[TWW_REFERRALS]]*(21/RefAge[[#This Row],[WD]])</f>
        <v>140</v>
      </c>
    </row>
    <row r="12625" spans="1:9" x14ac:dyDescent="0.35">
      <c r="A12625">
        <v>135</v>
      </c>
      <c r="B12625">
        <v>201805</v>
      </c>
      <c r="C12625" t="s">
        <v>16</v>
      </c>
      <c r="D12625">
        <v>2018</v>
      </c>
      <c r="E12625" t="s">
        <v>46</v>
      </c>
      <c r="F12625" t="s">
        <v>37</v>
      </c>
      <c r="G12625" t="s">
        <v>60</v>
      </c>
      <c r="H12625" s="12">
        <f>VLOOKUP(RefAge[[#This Row],[REFERRAL_MONTH]],WorkingDays[#All],2,FALSE)</f>
        <v>21</v>
      </c>
      <c r="I12625" s="12">
        <f>RefAge[[#This Row],[TWW_REFERRALS]]*(21/RefAge[[#This Row],[WD]])</f>
        <v>135</v>
      </c>
    </row>
    <row r="12626" spans="1:9" x14ac:dyDescent="0.35">
      <c r="A12626">
        <v>87</v>
      </c>
      <c r="B12626">
        <v>201805</v>
      </c>
      <c r="C12626" t="s">
        <v>16</v>
      </c>
      <c r="D12626">
        <v>2018</v>
      </c>
      <c r="E12626" t="s">
        <v>46</v>
      </c>
      <c r="F12626" t="s">
        <v>37</v>
      </c>
      <c r="G12626" t="s">
        <v>62</v>
      </c>
      <c r="H12626" s="12">
        <f>VLOOKUP(RefAge[[#This Row],[REFERRAL_MONTH]],WorkingDays[#All],2,FALSE)</f>
        <v>21</v>
      </c>
      <c r="I12626" s="12">
        <f>RefAge[[#This Row],[TWW_REFERRALS]]*(21/RefAge[[#This Row],[WD]])</f>
        <v>87</v>
      </c>
    </row>
    <row r="12627" spans="1:9" x14ac:dyDescent="0.35">
      <c r="A12627">
        <v>116</v>
      </c>
      <c r="B12627">
        <v>201805</v>
      </c>
      <c r="C12627" t="s">
        <v>16</v>
      </c>
      <c r="D12627">
        <v>2018</v>
      </c>
      <c r="E12627" t="s">
        <v>46</v>
      </c>
      <c r="F12627" t="s">
        <v>37</v>
      </c>
      <c r="G12627" t="s">
        <v>59</v>
      </c>
      <c r="H12627" s="12">
        <f>VLOOKUP(RefAge[[#This Row],[REFERRAL_MONTH]],WorkingDays[#All],2,FALSE)</f>
        <v>21</v>
      </c>
      <c r="I12627" s="12">
        <f>RefAge[[#This Row],[TWW_REFERRALS]]*(21/RefAge[[#This Row],[WD]])</f>
        <v>116</v>
      </c>
    </row>
    <row r="12628" spans="1:9" x14ac:dyDescent="0.35">
      <c r="A12628">
        <v>114</v>
      </c>
      <c r="B12628">
        <v>201805</v>
      </c>
      <c r="C12628" t="s">
        <v>16</v>
      </c>
      <c r="D12628">
        <v>2018</v>
      </c>
      <c r="E12628" t="s">
        <v>46</v>
      </c>
      <c r="F12628" t="s">
        <v>37</v>
      </c>
      <c r="G12628" t="s">
        <v>63</v>
      </c>
      <c r="H12628" s="12">
        <f>VLOOKUP(RefAge[[#This Row],[REFERRAL_MONTH]],WorkingDays[#All],2,FALSE)</f>
        <v>21</v>
      </c>
      <c r="I12628" s="12">
        <f>RefAge[[#This Row],[TWW_REFERRALS]]*(21/RefAge[[#This Row],[WD]])</f>
        <v>114</v>
      </c>
    </row>
    <row r="12629" spans="1:9" x14ac:dyDescent="0.35">
      <c r="A12629">
        <v>83</v>
      </c>
      <c r="B12629">
        <v>201805</v>
      </c>
      <c r="C12629" t="s">
        <v>16</v>
      </c>
      <c r="D12629">
        <v>2018</v>
      </c>
      <c r="E12629" t="s">
        <v>46</v>
      </c>
      <c r="F12629" t="s">
        <v>37</v>
      </c>
      <c r="G12629" t="s">
        <v>65</v>
      </c>
      <c r="H12629" s="12">
        <f>VLOOKUP(RefAge[[#This Row],[REFERRAL_MONTH]],WorkingDays[#All],2,FALSE)</f>
        <v>21</v>
      </c>
      <c r="I12629" s="12">
        <f>RefAge[[#This Row],[TWW_REFERRALS]]*(21/RefAge[[#This Row],[WD]])</f>
        <v>83</v>
      </c>
    </row>
    <row r="12630" spans="1:9" x14ac:dyDescent="0.35">
      <c r="A12630">
        <v>47</v>
      </c>
      <c r="B12630">
        <v>201805</v>
      </c>
      <c r="C12630" t="s">
        <v>16</v>
      </c>
      <c r="D12630">
        <v>2018</v>
      </c>
      <c r="E12630" t="s">
        <v>46</v>
      </c>
      <c r="F12630" t="s">
        <v>31</v>
      </c>
      <c r="G12630" t="s">
        <v>61</v>
      </c>
      <c r="H12630" s="12">
        <f>VLOOKUP(RefAge[[#This Row],[REFERRAL_MONTH]],WorkingDays[#All],2,FALSE)</f>
        <v>21</v>
      </c>
      <c r="I12630" s="12">
        <f>RefAge[[#This Row],[TWW_REFERRALS]]*(21/RefAge[[#This Row],[WD]])</f>
        <v>47</v>
      </c>
    </row>
    <row r="12631" spans="1:9" x14ac:dyDescent="0.35">
      <c r="A12631">
        <v>75</v>
      </c>
      <c r="B12631">
        <v>201805</v>
      </c>
      <c r="C12631" t="s">
        <v>16</v>
      </c>
      <c r="D12631">
        <v>2018</v>
      </c>
      <c r="E12631" t="s">
        <v>46</v>
      </c>
      <c r="F12631" t="s">
        <v>31</v>
      </c>
      <c r="G12631" t="s">
        <v>64</v>
      </c>
      <c r="H12631" s="12">
        <f>VLOOKUP(RefAge[[#This Row],[REFERRAL_MONTH]],WorkingDays[#All],2,FALSE)</f>
        <v>21</v>
      </c>
      <c r="I12631" s="12">
        <f>RefAge[[#This Row],[TWW_REFERRALS]]*(21/RefAge[[#This Row],[WD]])</f>
        <v>75</v>
      </c>
    </row>
    <row r="12632" spans="1:9" x14ac:dyDescent="0.35">
      <c r="A12632">
        <v>83</v>
      </c>
      <c r="B12632">
        <v>201805</v>
      </c>
      <c r="C12632" t="s">
        <v>16</v>
      </c>
      <c r="D12632">
        <v>2018</v>
      </c>
      <c r="E12632" t="s">
        <v>46</v>
      </c>
      <c r="F12632" t="s">
        <v>31</v>
      </c>
      <c r="G12632" t="s">
        <v>60</v>
      </c>
      <c r="H12632" s="12">
        <f>VLOOKUP(RefAge[[#This Row],[REFERRAL_MONTH]],WorkingDays[#All],2,FALSE)</f>
        <v>21</v>
      </c>
      <c r="I12632" s="12">
        <f>RefAge[[#This Row],[TWW_REFERRALS]]*(21/RefAge[[#This Row],[WD]])</f>
        <v>83</v>
      </c>
    </row>
    <row r="12633" spans="1:9" x14ac:dyDescent="0.35">
      <c r="A12633">
        <v>69</v>
      </c>
      <c r="B12633">
        <v>201805</v>
      </c>
      <c r="C12633" t="s">
        <v>16</v>
      </c>
      <c r="D12633">
        <v>2018</v>
      </c>
      <c r="E12633" t="s">
        <v>46</v>
      </c>
      <c r="F12633" t="s">
        <v>31</v>
      </c>
      <c r="G12633" t="s">
        <v>62</v>
      </c>
      <c r="H12633" s="12">
        <f>VLOOKUP(RefAge[[#This Row],[REFERRAL_MONTH]],WorkingDays[#All],2,FALSE)</f>
        <v>21</v>
      </c>
      <c r="I12633" s="12">
        <f>RefAge[[#This Row],[TWW_REFERRALS]]*(21/RefAge[[#This Row],[WD]])</f>
        <v>69</v>
      </c>
    </row>
    <row r="12634" spans="1:9" x14ac:dyDescent="0.35">
      <c r="A12634">
        <v>82</v>
      </c>
      <c r="B12634">
        <v>201805</v>
      </c>
      <c r="C12634" t="s">
        <v>16</v>
      </c>
      <c r="D12634">
        <v>2018</v>
      </c>
      <c r="E12634" t="s">
        <v>46</v>
      </c>
      <c r="F12634" t="s">
        <v>31</v>
      </c>
      <c r="G12634" t="s">
        <v>59</v>
      </c>
      <c r="H12634" s="12">
        <f>VLOOKUP(RefAge[[#This Row],[REFERRAL_MONTH]],WorkingDays[#All],2,FALSE)</f>
        <v>21</v>
      </c>
      <c r="I12634" s="12">
        <f>RefAge[[#This Row],[TWW_REFERRALS]]*(21/RefAge[[#This Row],[WD]])</f>
        <v>82</v>
      </c>
    </row>
    <row r="12635" spans="1:9" x14ac:dyDescent="0.35">
      <c r="A12635">
        <v>72</v>
      </c>
      <c r="B12635">
        <v>201805</v>
      </c>
      <c r="C12635" t="s">
        <v>16</v>
      </c>
      <c r="D12635">
        <v>2018</v>
      </c>
      <c r="E12635" t="s">
        <v>46</v>
      </c>
      <c r="F12635" t="s">
        <v>31</v>
      </c>
      <c r="G12635" t="s">
        <v>63</v>
      </c>
      <c r="H12635" s="12">
        <f>VLOOKUP(RefAge[[#This Row],[REFERRAL_MONTH]],WorkingDays[#All],2,FALSE)</f>
        <v>21</v>
      </c>
      <c r="I12635" s="12">
        <f>RefAge[[#This Row],[TWW_REFERRALS]]*(21/RefAge[[#This Row],[WD]])</f>
        <v>72</v>
      </c>
    </row>
    <row r="12636" spans="1:9" x14ac:dyDescent="0.35">
      <c r="A12636">
        <v>45</v>
      </c>
      <c r="B12636">
        <v>201805</v>
      </c>
      <c r="C12636" t="s">
        <v>16</v>
      </c>
      <c r="D12636">
        <v>2018</v>
      </c>
      <c r="E12636" t="s">
        <v>46</v>
      </c>
      <c r="F12636" t="s">
        <v>31</v>
      </c>
      <c r="G12636" t="s">
        <v>65</v>
      </c>
      <c r="H12636" s="12">
        <f>VLOOKUP(RefAge[[#This Row],[REFERRAL_MONTH]],WorkingDays[#All],2,FALSE)</f>
        <v>21</v>
      </c>
      <c r="I12636" s="12">
        <f>RefAge[[#This Row],[TWW_REFERRALS]]*(21/RefAge[[#This Row],[WD]])</f>
        <v>45</v>
      </c>
    </row>
    <row r="12637" spans="1:9" x14ac:dyDescent="0.35">
      <c r="A12637">
        <v>2309</v>
      </c>
      <c r="B12637">
        <v>201805</v>
      </c>
      <c r="C12637" t="s">
        <v>16</v>
      </c>
      <c r="D12637">
        <v>2018</v>
      </c>
      <c r="E12637" t="s">
        <v>3</v>
      </c>
      <c r="F12637" t="s">
        <v>35</v>
      </c>
      <c r="G12637" t="s">
        <v>61</v>
      </c>
      <c r="H12637" s="12">
        <f>VLOOKUP(RefAge[[#This Row],[REFERRAL_MONTH]],WorkingDays[#All],2,FALSE)</f>
        <v>21</v>
      </c>
      <c r="I12637" s="12">
        <f>RefAge[[#This Row],[TWW_REFERRALS]]*(21/RefAge[[#This Row],[WD]])</f>
        <v>2309</v>
      </c>
    </row>
    <row r="12638" spans="1:9" x14ac:dyDescent="0.35">
      <c r="A12638">
        <v>3703</v>
      </c>
      <c r="B12638">
        <v>201805</v>
      </c>
      <c r="C12638" t="s">
        <v>16</v>
      </c>
      <c r="D12638">
        <v>2018</v>
      </c>
      <c r="E12638" t="s">
        <v>3</v>
      </c>
      <c r="F12638" t="s">
        <v>35</v>
      </c>
      <c r="G12638" t="s">
        <v>64</v>
      </c>
      <c r="H12638" s="12">
        <f>VLOOKUP(RefAge[[#This Row],[REFERRAL_MONTH]],WorkingDays[#All],2,FALSE)</f>
        <v>21</v>
      </c>
      <c r="I12638" s="12">
        <f>RefAge[[#This Row],[TWW_REFERRALS]]*(21/RefAge[[#This Row],[WD]])</f>
        <v>3703</v>
      </c>
    </row>
    <row r="12639" spans="1:9" x14ac:dyDescent="0.35">
      <c r="A12639">
        <v>3401</v>
      </c>
      <c r="B12639">
        <v>201805</v>
      </c>
      <c r="C12639" t="s">
        <v>16</v>
      </c>
      <c r="D12639">
        <v>2018</v>
      </c>
      <c r="E12639" t="s">
        <v>3</v>
      </c>
      <c r="F12639" t="s">
        <v>35</v>
      </c>
      <c r="G12639" t="s">
        <v>60</v>
      </c>
      <c r="H12639" s="12">
        <f>VLOOKUP(RefAge[[#This Row],[REFERRAL_MONTH]],WorkingDays[#All],2,FALSE)</f>
        <v>21</v>
      </c>
      <c r="I12639" s="12">
        <f>RefAge[[#This Row],[TWW_REFERRALS]]*(21/RefAge[[#This Row],[WD]])</f>
        <v>3401</v>
      </c>
    </row>
    <row r="12640" spans="1:9" x14ac:dyDescent="0.35">
      <c r="A12640">
        <v>3051</v>
      </c>
      <c r="B12640">
        <v>201805</v>
      </c>
      <c r="C12640" t="s">
        <v>16</v>
      </c>
      <c r="D12640">
        <v>2018</v>
      </c>
      <c r="E12640" t="s">
        <v>3</v>
      </c>
      <c r="F12640" t="s">
        <v>35</v>
      </c>
      <c r="G12640" t="s">
        <v>62</v>
      </c>
      <c r="H12640" s="12">
        <f>VLOOKUP(RefAge[[#This Row],[REFERRAL_MONTH]],WorkingDays[#All],2,FALSE)</f>
        <v>21</v>
      </c>
      <c r="I12640" s="12">
        <f>RefAge[[#This Row],[TWW_REFERRALS]]*(21/RefAge[[#This Row],[WD]])</f>
        <v>3051</v>
      </c>
    </row>
    <row r="12641" spans="1:9" x14ac:dyDescent="0.35">
      <c r="A12641">
        <v>2593</v>
      </c>
      <c r="B12641">
        <v>201805</v>
      </c>
      <c r="C12641" t="s">
        <v>16</v>
      </c>
      <c r="D12641">
        <v>2018</v>
      </c>
      <c r="E12641" t="s">
        <v>3</v>
      </c>
      <c r="F12641" t="s">
        <v>35</v>
      </c>
      <c r="G12641" t="s">
        <v>59</v>
      </c>
      <c r="H12641" s="12">
        <f>VLOOKUP(RefAge[[#This Row],[REFERRAL_MONTH]],WorkingDays[#All],2,FALSE)</f>
        <v>21</v>
      </c>
      <c r="I12641" s="12">
        <f>RefAge[[#This Row],[TWW_REFERRALS]]*(21/RefAge[[#This Row],[WD]])</f>
        <v>2593</v>
      </c>
    </row>
    <row r="12642" spans="1:9" x14ac:dyDescent="0.35">
      <c r="A12642">
        <v>3427</v>
      </c>
      <c r="B12642">
        <v>201805</v>
      </c>
      <c r="C12642" t="s">
        <v>16</v>
      </c>
      <c r="D12642">
        <v>2018</v>
      </c>
      <c r="E12642" t="s">
        <v>3</v>
      </c>
      <c r="F12642" t="s">
        <v>35</v>
      </c>
      <c r="G12642" t="s">
        <v>63</v>
      </c>
      <c r="H12642" s="12">
        <f>VLOOKUP(RefAge[[#This Row],[REFERRAL_MONTH]],WorkingDays[#All],2,FALSE)</f>
        <v>21</v>
      </c>
      <c r="I12642" s="12">
        <f>RefAge[[#This Row],[TWW_REFERRALS]]*(21/RefAge[[#This Row],[WD]])</f>
        <v>3427</v>
      </c>
    </row>
    <row r="12643" spans="1:9" x14ac:dyDescent="0.35">
      <c r="A12643">
        <v>1604</v>
      </c>
      <c r="B12643">
        <v>201805</v>
      </c>
      <c r="C12643" t="s">
        <v>16</v>
      </c>
      <c r="D12643">
        <v>2018</v>
      </c>
      <c r="E12643" t="s">
        <v>3</v>
      </c>
      <c r="F12643" t="s">
        <v>35</v>
      </c>
      <c r="G12643" t="s">
        <v>65</v>
      </c>
      <c r="H12643" s="12">
        <f>VLOOKUP(RefAge[[#This Row],[REFERRAL_MONTH]],WorkingDays[#All],2,FALSE)</f>
        <v>21</v>
      </c>
      <c r="I12643" s="12">
        <f>RefAge[[#This Row],[TWW_REFERRALS]]*(21/RefAge[[#This Row],[WD]])</f>
        <v>1604</v>
      </c>
    </row>
    <row r="12644" spans="1:9" x14ac:dyDescent="0.35">
      <c r="A12644">
        <v>737</v>
      </c>
      <c r="B12644">
        <v>201805</v>
      </c>
      <c r="C12644" t="s">
        <v>16</v>
      </c>
      <c r="D12644">
        <v>2018</v>
      </c>
      <c r="E12644" t="s">
        <v>3</v>
      </c>
      <c r="F12644" t="s">
        <v>33</v>
      </c>
      <c r="G12644" t="s">
        <v>61</v>
      </c>
      <c r="H12644" s="12">
        <f>VLOOKUP(RefAge[[#This Row],[REFERRAL_MONTH]],WorkingDays[#All],2,FALSE)</f>
        <v>21</v>
      </c>
      <c r="I12644" s="12">
        <f>RefAge[[#This Row],[TWW_REFERRALS]]*(21/RefAge[[#This Row],[WD]])</f>
        <v>737</v>
      </c>
    </row>
    <row r="12645" spans="1:9" x14ac:dyDescent="0.35">
      <c r="A12645">
        <v>903</v>
      </c>
      <c r="B12645">
        <v>201805</v>
      </c>
      <c r="C12645" t="s">
        <v>16</v>
      </c>
      <c r="D12645">
        <v>2018</v>
      </c>
      <c r="E12645" t="s">
        <v>3</v>
      </c>
      <c r="F12645" t="s">
        <v>33</v>
      </c>
      <c r="G12645" t="s">
        <v>64</v>
      </c>
      <c r="H12645" s="12">
        <f>VLOOKUP(RefAge[[#This Row],[REFERRAL_MONTH]],WorkingDays[#All],2,FALSE)</f>
        <v>21</v>
      </c>
      <c r="I12645" s="12">
        <f>RefAge[[#This Row],[TWW_REFERRALS]]*(21/RefAge[[#This Row],[WD]])</f>
        <v>903</v>
      </c>
    </row>
    <row r="12646" spans="1:9" x14ac:dyDescent="0.35">
      <c r="A12646">
        <v>1095</v>
      </c>
      <c r="B12646">
        <v>201805</v>
      </c>
      <c r="C12646" t="s">
        <v>16</v>
      </c>
      <c r="D12646">
        <v>2018</v>
      </c>
      <c r="E12646" t="s">
        <v>3</v>
      </c>
      <c r="F12646" t="s">
        <v>33</v>
      </c>
      <c r="G12646" t="s">
        <v>60</v>
      </c>
      <c r="H12646" s="12">
        <f>VLOOKUP(RefAge[[#This Row],[REFERRAL_MONTH]],WorkingDays[#All],2,FALSE)</f>
        <v>21</v>
      </c>
      <c r="I12646" s="12">
        <f>RefAge[[#This Row],[TWW_REFERRALS]]*(21/RefAge[[#This Row],[WD]])</f>
        <v>1095</v>
      </c>
    </row>
    <row r="12647" spans="1:9" x14ac:dyDescent="0.35">
      <c r="A12647">
        <v>1049</v>
      </c>
      <c r="B12647">
        <v>201805</v>
      </c>
      <c r="C12647" t="s">
        <v>16</v>
      </c>
      <c r="D12647">
        <v>2018</v>
      </c>
      <c r="E12647" t="s">
        <v>3</v>
      </c>
      <c r="F12647" t="s">
        <v>33</v>
      </c>
      <c r="G12647" t="s">
        <v>62</v>
      </c>
      <c r="H12647" s="12">
        <f>VLOOKUP(RefAge[[#This Row],[REFERRAL_MONTH]],WorkingDays[#All],2,FALSE)</f>
        <v>21</v>
      </c>
      <c r="I12647" s="12">
        <f>RefAge[[#This Row],[TWW_REFERRALS]]*(21/RefAge[[#This Row],[WD]])</f>
        <v>1049</v>
      </c>
    </row>
    <row r="12648" spans="1:9" x14ac:dyDescent="0.35">
      <c r="A12648">
        <v>839</v>
      </c>
      <c r="B12648">
        <v>201805</v>
      </c>
      <c r="C12648" t="s">
        <v>16</v>
      </c>
      <c r="D12648">
        <v>2018</v>
      </c>
      <c r="E12648" t="s">
        <v>3</v>
      </c>
      <c r="F12648" t="s">
        <v>33</v>
      </c>
      <c r="G12648" t="s">
        <v>59</v>
      </c>
      <c r="H12648" s="12">
        <f>VLOOKUP(RefAge[[#This Row],[REFERRAL_MONTH]],WorkingDays[#All],2,FALSE)</f>
        <v>21</v>
      </c>
      <c r="I12648" s="12">
        <f>RefAge[[#This Row],[TWW_REFERRALS]]*(21/RefAge[[#This Row],[WD]])</f>
        <v>839</v>
      </c>
    </row>
    <row r="12649" spans="1:9" x14ac:dyDescent="0.35">
      <c r="A12649">
        <v>1090</v>
      </c>
      <c r="B12649">
        <v>201805</v>
      </c>
      <c r="C12649" t="s">
        <v>16</v>
      </c>
      <c r="D12649">
        <v>2018</v>
      </c>
      <c r="E12649" t="s">
        <v>3</v>
      </c>
      <c r="F12649" t="s">
        <v>33</v>
      </c>
      <c r="G12649" t="s">
        <v>63</v>
      </c>
      <c r="H12649" s="12">
        <f>VLOOKUP(RefAge[[#This Row],[REFERRAL_MONTH]],WorkingDays[#All],2,FALSE)</f>
        <v>21</v>
      </c>
      <c r="I12649" s="12">
        <f>RefAge[[#This Row],[TWW_REFERRALS]]*(21/RefAge[[#This Row],[WD]])</f>
        <v>1090</v>
      </c>
    </row>
    <row r="12650" spans="1:9" x14ac:dyDescent="0.35">
      <c r="A12650">
        <v>509</v>
      </c>
      <c r="B12650">
        <v>201805</v>
      </c>
      <c r="C12650" t="s">
        <v>16</v>
      </c>
      <c r="D12650">
        <v>2018</v>
      </c>
      <c r="E12650" t="s">
        <v>3</v>
      </c>
      <c r="F12650" t="s">
        <v>33</v>
      </c>
      <c r="G12650" t="s">
        <v>65</v>
      </c>
      <c r="H12650" s="12">
        <f>VLOOKUP(RefAge[[#This Row],[REFERRAL_MONTH]],WorkingDays[#All],2,FALSE)</f>
        <v>21</v>
      </c>
      <c r="I12650" s="12">
        <f>RefAge[[#This Row],[TWW_REFERRALS]]*(21/RefAge[[#This Row],[WD]])</f>
        <v>509</v>
      </c>
    </row>
    <row r="12651" spans="1:9" x14ac:dyDescent="0.35">
      <c r="A12651">
        <v>435</v>
      </c>
      <c r="B12651">
        <v>201805</v>
      </c>
      <c r="C12651" t="s">
        <v>16</v>
      </c>
      <c r="D12651">
        <v>2018</v>
      </c>
      <c r="E12651" t="s">
        <v>3</v>
      </c>
      <c r="F12651" t="s">
        <v>36</v>
      </c>
      <c r="G12651" t="s">
        <v>61</v>
      </c>
      <c r="H12651" s="12">
        <f>VLOOKUP(RefAge[[#This Row],[REFERRAL_MONTH]],WorkingDays[#All],2,FALSE)</f>
        <v>21</v>
      </c>
      <c r="I12651" s="12">
        <f>RefAge[[#This Row],[TWW_REFERRALS]]*(21/RefAge[[#This Row],[WD]])</f>
        <v>435</v>
      </c>
    </row>
    <row r="12652" spans="1:9" x14ac:dyDescent="0.35">
      <c r="A12652">
        <v>500</v>
      </c>
      <c r="B12652">
        <v>201805</v>
      </c>
      <c r="C12652" t="s">
        <v>16</v>
      </c>
      <c r="D12652">
        <v>2018</v>
      </c>
      <c r="E12652" t="s">
        <v>3</v>
      </c>
      <c r="F12652" t="s">
        <v>36</v>
      </c>
      <c r="G12652" t="s">
        <v>64</v>
      </c>
      <c r="H12652" s="12">
        <f>VLOOKUP(RefAge[[#This Row],[REFERRAL_MONTH]],WorkingDays[#All],2,FALSE)</f>
        <v>21</v>
      </c>
      <c r="I12652" s="12">
        <f>RefAge[[#This Row],[TWW_REFERRALS]]*(21/RefAge[[#This Row],[WD]])</f>
        <v>500</v>
      </c>
    </row>
    <row r="12653" spans="1:9" x14ac:dyDescent="0.35">
      <c r="A12653">
        <v>651</v>
      </c>
      <c r="B12653">
        <v>201805</v>
      </c>
      <c r="C12653" t="s">
        <v>16</v>
      </c>
      <c r="D12653">
        <v>2018</v>
      </c>
      <c r="E12653" t="s">
        <v>3</v>
      </c>
      <c r="F12653" t="s">
        <v>36</v>
      </c>
      <c r="G12653" t="s">
        <v>60</v>
      </c>
      <c r="H12653" s="12">
        <f>VLOOKUP(RefAge[[#This Row],[REFERRAL_MONTH]],WorkingDays[#All],2,FALSE)</f>
        <v>21</v>
      </c>
      <c r="I12653" s="12">
        <f>RefAge[[#This Row],[TWW_REFERRALS]]*(21/RefAge[[#This Row],[WD]])</f>
        <v>651</v>
      </c>
    </row>
    <row r="12654" spans="1:9" x14ac:dyDescent="0.35">
      <c r="A12654">
        <v>633</v>
      </c>
      <c r="B12654">
        <v>201805</v>
      </c>
      <c r="C12654" t="s">
        <v>16</v>
      </c>
      <c r="D12654">
        <v>2018</v>
      </c>
      <c r="E12654" t="s">
        <v>3</v>
      </c>
      <c r="F12654" t="s">
        <v>36</v>
      </c>
      <c r="G12654" t="s">
        <v>62</v>
      </c>
      <c r="H12654" s="12">
        <f>VLOOKUP(RefAge[[#This Row],[REFERRAL_MONTH]],WorkingDays[#All],2,FALSE)</f>
        <v>21</v>
      </c>
      <c r="I12654" s="12">
        <f>RefAge[[#This Row],[TWW_REFERRALS]]*(21/RefAge[[#This Row],[WD]])</f>
        <v>633</v>
      </c>
    </row>
    <row r="12655" spans="1:9" x14ac:dyDescent="0.35">
      <c r="A12655">
        <v>540</v>
      </c>
      <c r="B12655">
        <v>201805</v>
      </c>
      <c r="C12655" t="s">
        <v>16</v>
      </c>
      <c r="D12655">
        <v>2018</v>
      </c>
      <c r="E12655" t="s">
        <v>3</v>
      </c>
      <c r="F12655" t="s">
        <v>36</v>
      </c>
      <c r="G12655" t="s">
        <v>59</v>
      </c>
      <c r="H12655" s="12">
        <f>VLOOKUP(RefAge[[#This Row],[REFERRAL_MONTH]],WorkingDays[#All],2,FALSE)</f>
        <v>21</v>
      </c>
      <c r="I12655" s="12">
        <f>RefAge[[#This Row],[TWW_REFERRALS]]*(21/RefAge[[#This Row],[WD]])</f>
        <v>540</v>
      </c>
    </row>
    <row r="12656" spans="1:9" x14ac:dyDescent="0.35">
      <c r="A12656">
        <v>679</v>
      </c>
      <c r="B12656">
        <v>201805</v>
      </c>
      <c r="C12656" t="s">
        <v>16</v>
      </c>
      <c r="D12656">
        <v>2018</v>
      </c>
      <c r="E12656" t="s">
        <v>3</v>
      </c>
      <c r="F12656" t="s">
        <v>36</v>
      </c>
      <c r="G12656" t="s">
        <v>63</v>
      </c>
      <c r="H12656" s="12">
        <f>VLOOKUP(RefAge[[#This Row],[REFERRAL_MONTH]],WorkingDays[#All],2,FALSE)</f>
        <v>21</v>
      </c>
      <c r="I12656" s="12">
        <f>RefAge[[#This Row],[TWW_REFERRALS]]*(21/RefAge[[#This Row],[WD]])</f>
        <v>679</v>
      </c>
    </row>
    <row r="12657" spans="1:9" x14ac:dyDescent="0.35">
      <c r="A12657">
        <v>357</v>
      </c>
      <c r="B12657">
        <v>201805</v>
      </c>
      <c r="C12657" t="s">
        <v>16</v>
      </c>
      <c r="D12657">
        <v>2018</v>
      </c>
      <c r="E12657" t="s">
        <v>3</v>
      </c>
      <c r="F12657" t="s">
        <v>36</v>
      </c>
      <c r="G12657" t="s">
        <v>65</v>
      </c>
      <c r="H12657" s="12">
        <f>VLOOKUP(RefAge[[#This Row],[REFERRAL_MONTH]],WorkingDays[#All],2,FALSE)</f>
        <v>21</v>
      </c>
      <c r="I12657" s="12">
        <f>RefAge[[#This Row],[TWW_REFERRALS]]*(21/RefAge[[#This Row],[WD]])</f>
        <v>357</v>
      </c>
    </row>
    <row r="12658" spans="1:9" x14ac:dyDescent="0.35">
      <c r="A12658">
        <v>436</v>
      </c>
      <c r="B12658">
        <v>201805</v>
      </c>
      <c r="C12658" t="s">
        <v>16</v>
      </c>
      <c r="D12658">
        <v>2018</v>
      </c>
      <c r="E12658" t="s">
        <v>3</v>
      </c>
      <c r="F12658" t="s">
        <v>37</v>
      </c>
      <c r="G12658" t="s">
        <v>61</v>
      </c>
      <c r="H12658" s="12">
        <f>VLOOKUP(RefAge[[#This Row],[REFERRAL_MONTH]],WorkingDays[#All],2,FALSE)</f>
        <v>21</v>
      </c>
      <c r="I12658" s="12">
        <f>RefAge[[#This Row],[TWW_REFERRALS]]*(21/RefAge[[#This Row],[WD]])</f>
        <v>436</v>
      </c>
    </row>
    <row r="12659" spans="1:9" x14ac:dyDescent="0.35">
      <c r="A12659">
        <v>377</v>
      </c>
      <c r="B12659">
        <v>201805</v>
      </c>
      <c r="C12659" t="s">
        <v>16</v>
      </c>
      <c r="D12659">
        <v>2018</v>
      </c>
      <c r="E12659" t="s">
        <v>3</v>
      </c>
      <c r="F12659" t="s">
        <v>37</v>
      </c>
      <c r="G12659" t="s">
        <v>64</v>
      </c>
      <c r="H12659" s="12">
        <f>VLOOKUP(RefAge[[#This Row],[REFERRAL_MONTH]],WorkingDays[#All],2,FALSE)</f>
        <v>21</v>
      </c>
      <c r="I12659" s="12">
        <f>RefAge[[#This Row],[TWW_REFERRALS]]*(21/RefAge[[#This Row],[WD]])</f>
        <v>377</v>
      </c>
    </row>
    <row r="12660" spans="1:9" x14ac:dyDescent="0.35">
      <c r="A12660">
        <v>627</v>
      </c>
      <c r="B12660">
        <v>201805</v>
      </c>
      <c r="C12660" t="s">
        <v>16</v>
      </c>
      <c r="D12660">
        <v>2018</v>
      </c>
      <c r="E12660" t="s">
        <v>3</v>
      </c>
      <c r="F12660" t="s">
        <v>37</v>
      </c>
      <c r="G12660" t="s">
        <v>60</v>
      </c>
      <c r="H12660" s="12">
        <f>VLOOKUP(RefAge[[#This Row],[REFERRAL_MONTH]],WorkingDays[#All],2,FALSE)</f>
        <v>21</v>
      </c>
      <c r="I12660" s="12">
        <f>RefAge[[#This Row],[TWW_REFERRALS]]*(21/RefAge[[#This Row],[WD]])</f>
        <v>627</v>
      </c>
    </row>
    <row r="12661" spans="1:9" x14ac:dyDescent="0.35">
      <c r="A12661">
        <v>558</v>
      </c>
      <c r="B12661">
        <v>201805</v>
      </c>
      <c r="C12661" t="s">
        <v>16</v>
      </c>
      <c r="D12661">
        <v>2018</v>
      </c>
      <c r="E12661" t="s">
        <v>3</v>
      </c>
      <c r="F12661" t="s">
        <v>37</v>
      </c>
      <c r="G12661" t="s">
        <v>62</v>
      </c>
      <c r="H12661" s="12">
        <f>VLOOKUP(RefAge[[#This Row],[REFERRAL_MONTH]],WorkingDays[#All],2,FALSE)</f>
        <v>21</v>
      </c>
      <c r="I12661" s="12">
        <f>RefAge[[#This Row],[TWW_REFERRALS]]*(21/RefAge[[#This Row],[WD]])</f>
        <v>558</v>
      </c>
    </row>
    <row r="12662" spans="1:9" x14ac:dyDescent="0.35">
      <c r="A12662">
        <v>467</v>
      </c>
      <c r="B12662">
        <v>201805</v>
      </c>
      <c r="C12662" t="s">
        <v>16</v>
      </c>
      <c r="D12662">
        <v>2018</v>
      </c>
      <c r="E12662" t="s">
        <v>3</v>
      </c>
      <c r="F12662" t="s">
        <v>37</v>
      </c>
      <c r="G12662" t="s">
        <v>59</v>
      </c>
      <c r="H12662" s="12">
        <f>VLOOKUP(RefAge[[#This Row],[REFERRAL_MONTH]],WorkingDays[#All],2,FALSE)</f>
        <v>21</v>
      </c>
      <c r="I12662" s="12">
        <f>RefAge[[#This Row],[TWW_REFERRALS]]*(21/RefAge[[#This Row],[WD]])</f>
        <v>467</v>
      </c>
    </row>
    <row r="12663" spans="1:9" x14ac:dyDescent="0.35">
      <c r="A12663">
        <v>672</v>
      </c>
      <c r="B12663">
        <v>201805</v>
      </c>
      <c r="C12663" t="s">
        <v>16</v>
      </c>
      <c r="D12663">
        <v>2018</v>
      </c>
      <c r="E12663" t="s">
        <v>3</v>
      </c>
      <c r="F12663" t="s">
        <v>37</v>
      </c>
      <c r="G12663" t="s">
        <v>63</v>
      </c>
      <c r="H12663" s="12">
        <f>VLOOKUP(RefAge[[#This Row],[REFERRAL_MONTH]],WorkingDays[#All],2,FALSE)</f>
        <v>21</v>
      </c>
      <c r="I12663" s="12">
        <f>RefAge[[#This Row],[TWW_REFERRALS]]*(21/RefAge[[#This Row],[WD]])</f>
        <v>672</v>
      </c>
    </row>
    <row r="12664" spans="1:9" x14ac:dyDescent="0.35">
      <c r="A12664">
        <v>332</v>
      </c>
      <c r="B12664">
        <v>201805</v>
      </c>
      <c r="C12664" t="s">
        <v>16</v>
      </c>
      <c r="D12664">
        <v>2018</v>
      </c>
      <c r="E12664" t="s">
        <v>3</v>
      </c>
      <c r="F12664" t="s">
        <v>37</v>
      </c>
      <c r="G12664" t="s">
        <v>65</v>
      </c>
      <c r="H12664" s="12">
        <f>VLOOKUP(RefAge[[#This Row],[REFERRAL_MONTH]],WorkingDays[#All],2,FALSE)</f>
        <v>21</v>
      </c>
      <c r="I12664" s="12">
        <f>RefAge[[#This Row],[TWW_REFERRALS]]*(21/RefAge[[#This Row],[WD]])</f>
        <v>332</v>
      </c>
    </row>
    <row r="12665" spans="1:9" x14ac:dyDescent="0.35">
      <c r="A12665">
        <v>212</v>
      </c>
      <c r="B12665">
        <v>201805</v>
      </c>
      <c r="C12665" t="s">
        <v>16</v>
      </c>
      <c r="D12665">
        <v>2018</v>
      </c>
      <c r="E12665" t="s">
        <v>3</v>
      </c>
      <c r="F12665" t="s">
        <v>31</v>
      </c>
      <c r="G12665" t="s">
        <v>61</v>
      </c>
      <c r="H12665" s="12">
        <f>VLOOKUP(RefAge[[#This Row],[REFERRAL_MONTH]],WorkingDays[#All],2,FALSE)</f>
        <v>21</v>
      </c>
      <c r="I12665" s="12">
        <f>RefAge[[#This Row],[TWW_REFERRALS]]*(21/RefAge[[#This Row],[WD]])</f>
        <v>212</v>
      </c>
    </row>
    <row r="12666" spans="1:9" x14ac:dyDescent="0.35">
      <c r="A12666">
        <v>188</v>
      </c>
      <c r="B12666">
        <v>201805</v>
      </c>
      <c r="C12666" t="s">
        <v>16</v>
      </c>
      <c r="D12666">
        <v>2018</v>
      </c>
      <c r="E12666" t="s">
        <v>3</v>
      </c>
      <c r="F12666" t="s">
        <v>31</v>
      </c>
      <c r="G12666" t="s">
        <v>64</v>
      </c>
      <c r="H12666" s="12">
        <f>VLOOKUP(RefAge[[#This Row],[REFERRAL_MONTH]],WorkingDays[#All],2,FALSE)</f>
        <v>21</v>
      </c>
      <c r="I12666" s="12">
        <f>RefAge[[#This Row],[TWW_REFERRALS]]*(21/RefAge[[#This Row],[WD]])</f>
        <v>188</v>
      </c>
    </row>
    <row r="12667" spans="1:9" x14ac:dyDescent="0.35">
      <c r="A12667">
        <v>303</v>
      </c>
      <c r="B12667">
        <v>201805</v>
      </c>
      <c r="C12667" t="s">
        <v>16</v>
      </c>
      <c r="D12667">
        <v>2018</v>
      </c>
      <c r="E12667" t="s">
        <v>3</v>
      </c>
      <c r="F12667" t="s">
        <v>31</v>
      </c>
      <c r="G12667" t="s">
        <v>60</v>
      </c>
      <c r="H12667" s="12">
        <f>VLOOKUP(RefAge[[#This Row],[REFERRAL_MONTH]],WorkingDays[#All],2,FALSE)</f>
        <v>21</v>
      </c>
      <c r="I12667" s="12">
        <f>RefAge[[#This Row],[TWW_REFERRALS]]*(21/RefAge[[#This Row],[WD]])</f>
        <v>303</v>
      </c>
    </row>
    <row r="12668" spans="1:9" x14ac:dyDescent="0.35">
      <c r="A12668">
        <v>268</v>
      </c>
      <c r="B12668">
        <v>201805</v>
      </c>
      <c r="C12668" t="s">
        <v>16</v>
      </c>
      <c r="D12668">
        <v>2018</v>
      </c>
      <c r="E12668" t="s">
        <v>3</v>
      </c>
      <c r="F12668" t="s">
        <v>31</v>
      </c>
      <c r="G12668" t="s">
        <v>62</v>
      </c>
      <c r="H12668" s="12">
        <f>VLOOKUP(RefAge[[#This Row],[REFERRAL_MONTH]],WorkingDays[#All],2,FALSE)</f>
        <v>21</v>
      </c>
      <c r="I12668" s="12">
        <f>RefAge[[#This Row],[TWW_REFERRALS]]*(21/RefAge[[#This Row],[WD]])</f>
        <v>268</v>
      </c>
    </row>
    <row r="12669" spans="1:9" x14ac:dyDescent="0.35">
      <c r="A12669">
        <v>215</v>
      </c>
      <c r="B12669">
        <v>201805</v>
      </c>
      <c r="C12669" t="s">
        <v>16</v>
      </c>
      <c r="D12669">
        <v>2018</v>
      </c>
      <c r="E12669" t="s">
        <v>3</v>
      </c>
      <c r="F12669" t="s">
        <v>31</v>
      </c>
      <c r="G12669" t="s">
        <v>59</v>
      </c>
      <c r="H12669" s="12">
        <f>VLOOKUP(RefAge[[#This Row],[REFERRAL_MONTH]],WorkingDays[#All],2,FALSE)</f>
        <v>21</v>
      </c>
      <c r="I12669" s="12">
        <f>RefAge[[#This Row],[TWW_REFERRALS]]*(21/RefAge[[#This Row],[WD]])</f>
        <v>215</v>
      </c>
    </row>
    <row r="12670" spans="1:9" x14ac:dyDescent="0.35">
      <c r="A12670">
        <v>327</v>
      </c>
      <c r="B12670">
        <v>201805</v>
      </c>
      <c r="C12670" t="s">
        <v>16</v>
      </c>
      <c r="D12670">
        <v>2018</v>
      </c>
      <c r="E12670" t="s">
        <v>3</v>
      </c>
      <c r="F12670" t="s">
        <v>31</v>
      </c>
      <c r="G12670" t="s">
        <v>63</v>
      </c>
      <c r="H12670" s="12">
        <f>VLOOKUP(RefAge[[#This Row],[REFERRAL_MONTH]],WorkingDays[#All],2,FALSE)</f>
        <v>21</v>
      </c>
      <c r="I12670" s="12">
        <f>RefAge[[#This Row],[TWW_REFERRALS]]*(21/RefAge[[#This Row],[WD]])</f>
        <v>327</v>
      </c>
    </row>
    <row r="12671" spans="1:9" x14ac:dyDescent="0.35">
      <c r="A12671">
        <v>152</v>
      </c>
      <c r="B12671">
        <v>201805</v>
      </c>
      <c r="C12671" t="s">
        <v>16</v>
      </c>
      <c r="D12671">
        <v>2018</v>
      </c>
      <c r="E12671" t="s">
        <v>3</v>
      </c>
      <c r="F12671" t="s">
        <v>31</v>
      </c>
      <c r="G12671" t="s">
        <v>65</v>
      </c>
      <c r="H12671" s="12">
        <f>VLOOKUP(RefAge[[#This Row],[REFERRAL_MONTH]],WorkingDays[#All],2,FALSE)</f>
        <v>21</v>
      </c>
      <c r="I12671" s="12">
        <f>RefAge[[#This Row],[TWW_REFERRALS]]*(21/RefAge[[#This Row],[WD]])</f>
        <v>152</v>
      </c>
    </row>
    <row r="12672" spans="1:9" x14ac:dyDescent="0.35">
      <c r="A12672">
        <v>561</v>
      </c>
      <c r="B12672">
        <v>201805</v>
      </c>
      <c r="C12672" t="s">
        <v>16</v>
      </c>
      <c r="D12672">
        <v>2018</v>
      </c>
      <c r="E12672" t="s">
        <v>4</v>
      </c>
      <c r="F12672" t="s">
        <v>35</v>
      </c>
      <c r="G12672" t="s">
        <v>61</v>
      </c>
      <c r="H12672" s="12">
        <f>VLOOKUP(RefAge[[#This Row],[REFERRAL_MONTH]],WorkingDays[#All],2,FALSE)</f>
        <v>21</v>
      </c>
      <c r="I12672" s="12">
        <f>RefAge[[#This Row],[TWW_REFERRALS]]*(21/RefAge[[#This Row],[WD]])</f>
        <v>561</v>
      </c>
    </row>
    <row r="12673" spans="1:9" x14ac:dyDescent="0.35">
      <c r="A12673">
        <v>841</v>
      </c>
      <c r="B12673">
        <v>201805</v>
      </c>
      <c r="C12673" t="s">
        <v>16</v>
      </c>
      <c r="D12673">
        <v>2018</v>
      </c>
      <c r="E12673" t="s">
        <v>4</v>
      </c>
      <c r="F12673" t="s">
        <v>35</v>
      </c>
      <c r="G12673" t="s">
        <v>64</v>
      </c>
      <c r="H12673" s="12">
        <f>VLOOKUP(RefAge[[#This Row],[REFERRAL_MONTH]],WorkingDays[#All],2,FALSE)</f>
        <v>21</v>
      </c>
      <c r="I12673" s="12">
        <f>RefAge[[#This Row],[TWW_REFERRALS]]*(21/RefAge[[#This Row],[WD]])</f>
        <v>841</v>
      </c>
    </row>
    <row r="12674" spans="1:9" x14ac:dyDescent="0.35">
      <c r="A12674">
        <v>843</v>
      </c>
      <c r="B12674">
        <v>201805</v>
      </c>
      <c r="C12674" t="s">
        <v>16</v>
      </c>
      <c r="D12674">
        <v>2018</v>
      </c>
      <c r="E12674" t="s">
        <v>4</v>
      </c>
      <c r="F12674" t="s">
        <v>35</v>
      </c>
      <c r="G12674" t="s">
        <v>60</v>
      </c>
      <c r="H12674" s="12">
        <f>VLOOKUP(RefAge[[#This Row],[REFERRAL_MONTH]],WorkingDays[#All],2,FALSE)</f>
        <v>21</v>
      </c>
      <c r="I12674" s="12">
        <f>RefAge[[#This Row],[TWW_REFERRALS]]*(21/RefAge[[#This Row],[WD]])</f>
        <v>843</v>
      </c>
    </row>
    <row r="12675" spans="1:9" x14ac:dyDescent="0.35">
      <c r="A12675">
        <v>629</v>
      </c>
      <c r="B12675">
        <v>201805</v>
      </c>
      <c r="C12675" t="s">
        <v>16</v>
      </c>
      <c r="D12675">
        <v>2018</v>
      </c>
      <c r="E12675" t="s">
        <v>4</v>
      </c>
      <c r="F12675" t="s">
        <v>35</v>
      </c>
      <c r="G12675" t="s">
        <v>62</v>
      </c>
      <c r="H12675" s="12">
        <f>VLOOKUP(RefAge[[#This Row],[REFERRAL_MONTH]],WorkingDays[#All],2,FALSE)</f>
        <v>21</v>
      </c>
      <c r="I12675" s="12">
        <f>RefAge[[#This Row],[TWW_REFERRALS]]*(21/RefAge[[#This Row],[WD]])</f>
        <v>629</v>
      </c>
    </row>
    <row r="12676" spans="1:9" x14ac:dyDescent="0.35">
      <c r="A12676">
        <v>556</v>
      </c>
      <c r="B12676">
        <v>201805</v>
      </c>
      <c r="C12676" t="s">
        <v>16</v>
      </c>
      <c r="D12676">
        <v>2018</v>
      </c>
      <c r="E12676" t="s">
        <v>4</v>
      </c>
      <c r="F12676" t="s">
        <v>35</v>
      </c>
      <c r="G12676" t="s">
        <v>59</v>
      </c>
      <c r="H12676" s="12">
        <f>VLOOKUP(RefAge[[#This Row],[REFERRAL_MONTH]],WorkingDays[#All],2,FALSE)</f>
        <v>21</v>
      </c>
      <c r="I12676" s="12">
        <f>RefAge[[#This Row],[TWW_REFERRALS]]*(21/RefAge[[#This Row],[WD]])</f>
        <v>556</v>
      </c>
    </row>
    <row r="12677" spans="1:9" x14ac:dyDescent="0.35">
      <c r="A12677">
        <v>559</v>
      </c>
      <c r="B12677">
        <v>201805</v>
      </c>
      <c r="C12677" t="s">
        <v>16</v>
      </c>
      <c r="D12677">
        <v>2018</v>
      </c>
      <c r="E12677" t="s">
        <v>4</v>
      </c>
      <c r="F12677" t="s">
        <v>35</v>
      </c>
      <c r="G12677" t="s">
        <v>63</v>
      </c>
      <c r="H12677" s="12">
        <f>VLOOKUP(RefAge[[#This Row],[REFERRAL_MONTH]],WorkingDays[#All],2,FALSE)</f>
        <v>21</v>
      </c>
      <c r="I12677" s="12">
        <f>RefAge[[#This Row],[TWW_REFERRALS]]*(21/RefAge[[#This Row],[WD]])</f>
        <v>559</v>
      </c>
    </row>
    <row r="12678" spans="1:9" x14ac:dyDescent="0.35">
      <c r="A12678">
        <v>329</v>
      </c>
      <c r="B12678">
        <v>201805</v>
      </c>
      <c r="C12678" t="s">
        <v>16</v>
      </c>
      <c r="D12678">
        <v>2018</v>
      </c>
      <c r="E12678" t="s">
        <v>4</v>
      </c>
      <c r="F12678" t="s">
        <v>35</v>
      </c>
      <c r="G12678" t="s">
        <v>65</v>
      </c>
      <c r="H12678" s="12">
        <f>VLOOKUP(RefAge[[#This Row],[REFERRAL_MONTH]],WorkingDays[#All],2,FALSE)</f>
        <v>21</v>
      </c>
      <c r="I12678" s="12">
        <f>RefAge[[#This Row],[TWW_REFERRALS]]*(21/RefAge[[#This Row],[WD]])</f>
        <v>329</v>
      </c>
    </row>
    <row r="12679" spans="1:9" x14ac:dyDescent="0.35">
      <c r="A12679">
        <v>810</v>
      </c>
      <c r="B12679">
        <v>201805</v>
      </c>
      <c r="C12679" t="s">
        <v>16</v>
      </c>
      <c r="D12679">
        <v>2018</v>
      </c>
      <c r="E12679" t="s">
        <v>4</v>
      </c>
      <c r="F12679" t="s">
        <v>33</v>
      </c>
      <c r="G12679" t="s">
        <v>61</v>
      </c>
      <c r="H12679" s="12">
        <f>VLOOKUP(RefAge[[#This Row],[REFERRAL_MONTH]],WorkingDays[#All],2,FALSE)</f>
        <v>21</v>
      </c>
      <c r="I12679" s="12">
        <f>RefAge[[#This Row],[TWW_REFERRALS]]*(21/RefAge[[#This Row],[WD]])</f>
        <v>810</v>
      </c>
    </row>
    <row r="12680" spans="1:9" x14ac:dyDescent="0.35">
      <c r="A12680">
        <v>1023</v>
      </c>
      <c r="B12680">
        <v>201805</v>
      </c>
      <c r="C12680" t="s">
        <v>16</v>
      </c>
      <c r="D12680">
        <v>2018</v>
      </c>
      <c r="E12680" t="s">
        <v>4</v>
      </c>
      <c r="F12680" t="s">
        <v>33</v>
      </c>
      <c r="G12680" t="s">
        <v>64</v>
      </c>
      <c r="H12680" s="12">
        <f>VLOOKUP(RefAge[[#This Row],[REFERRAL_MONTH]],WorkingDays[#All],2,FALSE)</f>
        <v>21</v>
      </c>
      <c r="I12680" s="12">
        <f>RefAge[[#This Row],[TWW_REFERRALS]]*(21/RefAge[[#This Row],[WD]])</f>
        <v>1023</v>
      </c>
    </row>
    <row r="12681" spans="1:9" x14ac:dyDescent="0.35">
      <c r="A12681">
        <v>1172</v>
      </c>
      <c r="B12681">
        <v>201805</v>
      </c>
      <c r="C12681" t="s">
        <v>16</v>
      </c>
      <c r="D12681">
        <v>2018</v>
      </c>
      <c r="E12681" t="s">
        <v>4</v>
      </c>
      <c r="F12681" t="s">
        <v>33</v>
      </c>
      <c r="G12681" t="s">
        <v>60</v>
      </c>
      <c r="H12681" s="12">
        <f>VLOOKUP(RefAge[[#This Row],[REFERRAL_MONTH]],WorkingDays[#All],2,FALSE)</f>
        <v>21</v>
      </c>
      <c r="I12681" s="12">
        <f>RefAge[[#This Row],[TWW_REFERRALS]]*(21/RefAge[[#This Row],[WD]])</f>
        <v>1172</v>
      </c>
    </row>
    <row r="12682" spans="1:9" x14ac:dyDescent="0.35">
      <c r="A12682">
        <v>910</v>
      </c>
      <c r="B12682">
        <v>201805</v>
      </c>
      <c r="C12682" t="s">
        <v>16</v>
      </c>
      <c r="D12682">
        <v>2018</v>
      </c>
      <c r="E12682" t="s">
        <v>4</v>
      </c>
      <c r="F12682" t="s">
        <v>33</v>
      </c>
      <c r="G12682" t="s">
        <v>62</v>
      </c>
      <c r="H12682" s="12">
        <f>VLOOKUP(RefAge[[#This Row],[REFERRAL_MONTH]],WorkingDays[#All],2,FALSE)</f>
        <v>21</v>
      </c>
      <c r="I12682" s="12">
        <f>RefAge[[#This Row],[TWW_REFERRALS]]*(21/RefAge[[#This Row],[WD]])</f>
        <v>910</v>
      </c>
    </row>
    <row r="12683" spans="1:9" x14ac:dyDescent="0.35">
      <c r="A12683">
        <v>821</v>
      </c>
      <c r="B12683">
        <v>201805</v>
      </c>
      <c r="C12683" t="s">
        <v>16</v>
      </c>
      <c r="D12683">
        <v>2018</v>
      </c>
      <c r="E12683" t="s">
        <v>4</v>
      </c>
      <c r="F12683" t="s">
        <v>33</v>
      </c>
      <c r="G12683" t="s">
        <v>59</v>
      </c>
      <c r="H12683" s="12">
        <f>VLOOKUP(RefAge[[#This Row],[REFERRAL_MONTH]],WorkingDays[#All],2,FALSE)</f>
        <v>21</v>
      </c>
      <c r="I12683" s="12">
        <f>RefAge[[#This Row],[TWW_REFERRALS]]*(21/RefAge[[#This Row],[WD]])</f>
        <v>821</v>
      </c>
    </row>
    <row r="12684" spans="1:9" x14ac:dyDescent="0.35">
      <c r="A12684">
        <v>908</v>
      </c>
      <c r="B12684">
        <v>201805</v>
      </c>
      <c r="C12684" t="s">
        <v>16</v>
      </c>
      <c r="D12684">
        <v>2018</v>
      </c>
      <c r="E12684" t="s">
        <v>4</v>
      </c>
      <c r="F12684" t="s">
        <v>33</v>
      </c>
      <c r="G12684" t="s">
        <v>63</v>
      </c>
      <c r="H12684" s="12">
        <f>VLOOKUP(RefAge[[#This Row],[REFERRAL_MONTH]],WorkingDays[#All],2,FALSE)</f>
        <v>21</v>
      </c>
      <c r="I12684" s="12">
        <f>RefAge[[#This Row],[TWW_REFERRALS]]*(21/RefAge[[#This Row],[WD]])</f>
        <v>908</v>
      </c>
    </row>
    <row r="12685" spans="1:9" x14ac:dyDescent="0.35">
      <c r="A12685">
        <v>497</v>
      </c>
      <c r="B12685">
        <v>201805</v>
      </c>
      <c r="C12685" t="s">
        <v>16</v>
      </c>
      <c r="D12685">
        <v>2018</v>
      </c>
      <c r="E12685" t="s">
        <v>4</v>
      </c>
      <c r="F12685" t="s">
        <v>33</v>
      </c>
      <c r="G12685" t="s">
        <v>65</v>
      </c>
      <c r="H12685" s="12">
        <f>VLOOKUP(RefAge[[#This Row],[REFERRAL_MONTH]],WorkingDays[#All],2,FALSE)</f>
        <v>21</v>
      </c>
      <c r="I12685" s="12">
        <f>RefAge[[#This Row],[TWW_REFERRALS]]*(21/RefAge[[#This Row],[WD]])</f>
        <v>497</v>
      </c>
    </row>
    <row r="12686" spans="1:9" x14ac:dyDescent="0.35">
      <c r="A12686">
        <v>362</v>
      </c>
      <c r="B12686">
        <v>201805</v>
      </c>
      <c r="C12686" t="s">
        <v>16</v>
      </c>
      <c r="D12686">
        <v>2018</v>
      </c>
      <c r="E12686" t="s">
        <v>4</v>
      </c>
      <c r="F12686" t="s">
        <v>36</v>
      </c>
      <c r="G12686" t="s">
        <v>61</v>
      </c>
      <c r="H12686" s="12">
        <f>VLOOKUP(RefAge[[#This Row],[REFERRAL_MONTH]],WorkingDays[#All],2,FALSE)</f>
        <v>21</v>
      </c>
      <c r="I12686" s="12">
        <f>RefAge[[#This Row],[TWW_REFERRALS]]*(21/RefAge[[#This Row],[WD]])</f>
        <v>362</v>
      </c>
    </row>
    <row r="12687" spans="1:9" x14ac:dyDescent="0.35">
      <c r="A12687">
        <v>425</v>
      </c>
      <c r="B12687">
        <v>201805</v>
      </c>
      <c r="C12687" t="s">
        <v>16</v>
      </c>
      <c r="D12687">
        <v>2018</v>
      </c>
      <c r="E12687" t="s">
        <v>4</v>
      </c>
      <c r="F12687" t="s">
        <v>36</v>
      </c>
      <c r="G12687" t="s">
        <v>64</v>
      </c>
      <c r="H12687" s="12">
        <f>VLOOKUP(RefAge[[#This Row],[REFERRAL_MONTH]],WorkingDays[#All],2,FALSE)</f>
        <v>21</v>
      </c>
      <c r="I12687" s="12">
        <f>RefAge[[#This Row],[TWW_REFERRALS]]*(21/RefAge[[#This Row],[WD]])</f>
        <v>425</v>
      </c>
    </row>
    <row r="12688" spans="1:9" x14ac:dyDescent="0.35">
      <c r="A12688">
        <v>545</v>
      </c>
      <c r="B12688">
        <v>201805</v>
      </c>
      <c r="C12688" t="s">
        <v>16</v>
      </c>
      <c r="D12688">
        <v>2018</v>
      </c>
      <c r="E12688" t="s">
        <v>4</v>
      </c>
      <c r="F12688" t="s">
        <v>36</v>
      </c>
      <c r="G12688" t="s">
        <v>60</v>
      </c>
      <c r="H12688" s="12">
        <f>VLOOKUP(RefAge[[#This Row],[REFERRAL_MONTH]],WorkingDays[#All],2,FALSE)</f>
        <v>21</v>
      </c>
      <c r="I12688" s="12">
        <f>RefAge[[#This Row],[TWW_REFERRALS]]*(21/RefAge[[#This Row],[WD]])</f>
        <v>545</v>
      </c>
    </row>
    <row r="12689" spans="1:9" x14ac:dyDescent="0.35">
      <c r="A12689">
        <v>426</v>
      </c>
      <c r="B12689">
        <v>201805</v>
      </c>
      <c r="C12689" t="s">
        <v>16</v>
      </c>
      <c r="D12689">
        <v>2018</v>
      </c>
      <c r="E12689" t="s">
        <v>4</v>
      </c>
      <c r="F12689" t="s">
        <v>36</v>
      </c>
      <c r="G12689" t="s">
        <v>62</v>
      </c>
      <c r="H12689" s="12">
        <f>VLOOKUP(RefAge[[#This Row],[REFERRAL_MONTH]],WorkingDays[#All],2,FALSE)</f>
        <v>21</v>
      </c>
      <c r="I12689" s="12">
        <f>RefAge[[#This Row],[TWW_REFERRALS]]*(21/RefAge[[#This Row],[WD]])</f>
        <v>426</v>
      </c>
    </row>
    <row r="12690" spans="1:9" x14ac:dyDescent="0.35">
      <c r="A12690">
        <v>351</v>
      </c>
      <c r="B12690">
        <v>201805</v>
      </c>
      <c r="C12690" t="s">
        <v>16</v>
      </c>
      <c r="D12690">
        <v>2018</v>
      </c>
      <c r="E12690" t="s">
        <v>4</v>
      </c>
      <c r="F12690" t="s">
        <v>36</v>
      </c>
      <c r="G12690" t="s">
        <v>59</v>
      </c>
      <c r="H12690" s="12">
        <f>VLOOKUP(RefAge[[#This Row],[REFERRAL_MONTH]],WorkingDays[#All],2,FALSE)</f>
        <v>21</v>
      </c>
      <c r="I12690" s="12">
        <f>RefAge[[#This Row],[TWW_REFERRALS]]*(21/RefAge[[#This Row],[WD]])</f>
        <v>351</v>
      </c>
    </row>
    <row r="12691" spans="1:9" x14ac:dyDescent="0.35">
      <c r="A12691">
        <v>469</v>
      </c>
      <c r="B12691">
        <v>201805</v>
      </c>
      <c r="C12691" t="s">
        <v>16</v>
      </c>
      <c r="D12691">
        <v>2018</v>
      </c>
      <c r="E12691" t="s">
        <v>4</v>
      </c>
      <c r="F12691" t="s">
        <v>36</v>
      </c>
      <c r="G12691" t="s">
        <v>63</v>
      </c>
      <c r="H12691" s="12">
        <f>VLOOKUP(RefAge[[#This Row],[REFERRAL_MONTH]],WorkingDays[#All],2,FALSE)</f>
        <v>21</v>
      </c>
      <c r="I12691" s="12">
        <f>RefAge[[#This Row],[TWW_REFERRALS]]*(21/RefAge[[#This Row],[WD]])</f>
        <v>469</v>
      </c>
    </row>
    <row r="12692" spans="1:9" x14ac:dyDescent="0.35">
      <c r="A12692">
        <v>268</v>
      </c>
      <c r="B12692">
        <v>201805</v>
      </c>
      <c r="C12692" t="s">
        <v>16</v>
      </c>
      <c r="D12692">
        <v>2018</v>
      </c>
      <c r="E12692" t="s">
        <v>4</v>
      </c>
      <c r="F12692" t="s">
        <v>36</v>
      </c>
      <c r="G12692" t="s">
        <v>65</v>
      </c>
      <c r="H12692" s="12">
        <f>VLOOKUP(RefAge[[#This Row],[REFERRAL_MONTH]],WorkingDays[#All],2,FALSE)</f>
        <v>21</v>
      </c>
      <c r="I12692" s="12">
        <f>RefAge[[#This Row],[TWW_REFERRALS]]*(21/RefAge[[#This Row],[WD]])</f>
        <v>268</v>
      </c>
    </row>
    <row r="12693" spans="1:9" x14ac:dyDescent="0.35">
      <c r="A12693">
        <v>245</v>
      </c>
      <c r="B12693">
        <v>201805</v>
      </c>
      <c r="C12693" t="s">
        <v>16</v>
      </c>
      <c r="D12693">
        <v>2018</v>
      </c>
      <c r="E12693" t="s">
        <v>4</v>
      </c>
      <c r="F12693" t="s">
        <v>37</v>
      </c>
      <c r="G12693" t="s">
        <v>61</v>
      </c>
      <c r="H12693" s="12">
        <f>VLOOKUP(RefAge[[#This Row],[REFERRAL_MONTH]],WorkingDays[#All],2,FALSE)</f>
        <v>21</v>
      </c>
      <c r="I12693" s="12">
        <f>RefAge[[#This Row],[TWW_REFERRALS]]*(21/RefAge[[#This Row],[WD]])</f>
        <v>245</v>
      </c>
    </row>
    <row r="12694" spans="1:9" x14ac:dyDescent="0.35">
      <c r="A12694">
        <v>278</v>
      </c>
      <c r="B12694">
        <v>201805</v>
      </c>
      <c r="C12694" t="s">
        <v>16</v>
      </c>
      <c r="D12694">
        <v>2018</v>
      </c>
      <c r="E12694" t="s">
        <v>4</v>
      </c>
      <c r="F12694" t="s">
        <v>37</v>
      </c>
      <c r="G12694" t="s">
        <v>64</v>
      </c>
      <c r="H12694" s="12">
        <f>VLOOKUP(RefAge[[#This Row],[REFERRAL_MONTH]],WorkingDays[#All],2,FALSE)</f>
        <v>21</v>
      </c>
      <c r="I12694" s="12">
        <f>RefAge[[#This Row],[TWW_REFERRALS]]*(21/RefAge[[#This Row],[WD]])</f>
        <v>278</v>
      </c>
    </row>
    <row r="12695" spans="1:9" x14ac:dyDescent="0.35">
      <c r="A12695">
        <v>378</v>
      </c>
      <c r="B12695">
        <v>201805</v>
      </c>
      <c r="C12695" t="s">
        <v>16</v>
      </c>
      <c r="D12695">
        <v>2018</v>
      </c>
      <c r="E12695" t="s">
        <v>4</v>
      </c>
      <c r="F12695" t="s">
        <v>37</v>
      </c>
      <c r="G12695" t="s">
        <v>60</v>
      </c>
      <c r="H12695" s="12">
        <f>VLOOKUP(RefAge[[#This Row],[REFERRAL_MONTH]],WorkingDays[#All],2,FALSE)</f>
        <v>21</v>
      </c>
      <c r="I12695" s="12">
        <f>RefAge[[#This Row],[TWW_REFERRALS]]*(21/RefAge[[#This Row],[WD]])</f>
        <v>378</v>
      </c>
    </row>
    <row r="12696" spans="1:9" x14ac:dyDescent="0.35">
      <c r="A12696">
        <v>311</v>
      </c>
      <c r="B12696">
        <v>201805</v>
      </c>
      <c r="C12696" t="s">
        <v>16</v>
      </c>
      <c r="D12696">
        <v>2018</v>
      </c>
      <c r="E12696" t="s">
        <v>4</v>
      </c>
      <c r="F12696" t="s">
        <v>37</v>
      </c>
      <c r="G12696" t="s">
        <v>62</v>
      </c>
      <c r="H12696" s="12">
        <f>VLOOKUP(RefAge[[#This Row],[REFERRAL_MONTH]],WorkingDays[#All],2,FALSE)</f>
        <v>21</v>
      </c>
      <c r="I12696" s="12">
        <f>RefAge[[#This Row],[TWW_REFERRALS]]*(21/RefAge[[#This Row],[WD]])</f>
        <v>311</v>
      </c>
    </row>
    <row r="12697" spans="1:9" x14ac:dyDescent="0.35">
      <c r="A12697">
        <v>249</v>
      </c>
      <c r="B12697">
        <v>201805</v>
      </c>
      <c r="C12697" t="s">
        <v>16</v>
      </c>
      <c r="D12697">
        <v>2018</v>
      </c>
      <c r="E12697" t="s">
        <v>4</v>
      </c>
      <c r="F12697" t="s">
        <v>37</v>
      </c>
      <c r="G12697" t="s">
        <v>59</v>
      </c>
      <c r="H12697" s="12">
        <f>VLOOKUP(RefAge[[#This Row],[REFERRAL_MONTH]],WorkingDays[#All],2,FALSE)</f>
        <v>21</v>
      </c>
      <c r="I12697" s="12">
        <f>RefAge[[#This Row],[TWW_REFERRALS]]*(21/RefAge[[#This Row],[WD]])</f>
        <v>249</v>
      </c>
    </row>
    <row r="12698" spans="1:9" x14ac:dyDescent="0.35">
      <c r="A12698">
        <v>344</v>
      </c>
      <c r="B12698">
        <v>201805</v>
      </c>
      <c r="C12698" t="s">
        <v>16</v>
      </c>
      <c r="D12698">
        <v>2018</v>
      </c>
      <c r="E12698" t="s">
        <v>4</v>
      </c>
      <c r="F12698" t="s">
        <v>37</v>
      </c>
      <c r="G12698" t="s">
        <v>63</v>
      </c>
      <c r="H12698" s="12">
        <f>VLOOKUP(RefAge[[#This Row],[REFERRAL_MONTH]],WorkingDays[#All],2,FALSE)</f>
        <v>21</v>
      </c>
      <c r="I12698" s="12">
        <f>RefAge[[#This Row],[TWW_REFERRALS]]*(21/RefAge[[#This Row],[WD]])</f>
        <v>344</v>
      </c>
    </row>
    <row r="12699" spans="1:9" x14ac:dyDescent="0.35">
      <c r="A12699">
        <v>166</v>
      </c>
      <c r="B12699">
        <v>201805</v>
      </c>
      <c r="C12699" t="s">
        <v>16</v>
      </c>
      <c r="D12699">
        <v>2018</v>
      </c>
      <c r="E12699" t="s">
        <v>4</v>
      </c>
      <c r="F12699" t="s">
        <v>37</v>
      </c>
      <c r="G12699" t="s">
        <v>65</v>
      </c>
      <c r="H12699" s="12">
        <f>VLOOKUP(RefAge[[#This Row],[REFERRAL_MONTH]],WorkingDays[#All],2,FALSE)</f>
        <v>21</v>
      </c>
      <c r="I12699" s="12">
        <f>RefAge[[#This Row],[TWW_REFERRALS]]*(21/RefAge[[#This Row],[WD]])</f>
        <v>166</v>
      </c>
    </row>
    <row r="12700" spans="1:9" x14ac:dyDescent="0.35">
      <c r="A12700">
        <v>147</v>
      </c>
      <c r="B12700">
        <v>201805</v>
      </c>
      <c r="C12700" t="s">
        <v>16</v>
      </c>
      <c r="D12700">
        <v>2018</v>
      </c>
      <c r="E12700" t="s">
        <v>4</v>
      </c>
      <c r="F12700" t="s">
        <v>31</v>
      </c>
      <c r="G12700" t="s">
        <v>61</v>
      </c>
      <c r="H12700" s="12">
        <f>VLOOKUP(RefAge[[#This Row],[REFERRAL_MONTH]],WorkingDays[#All],2,FALSE)</f>
        <v>21</v>
      </c>
      <c r="I12700" s="12">
        <f>RefAge[[#This Row],[TWW_REFERRALS]]*(21/RefAge[[#This Row],[WD]])</f>
        <v>147</v>
      </c>
    </row>
    <row r="12701" spans="1:9" x14ac:dyDescent="0.35">
      <c r="A12701">
        <v>131</v>
      </c>
      <c r="B12701">
        <v>201805</v>
      </c>
      <c r="C12701" t="s">
        <v>16</v>
      </c>
      <c r="D12701">
        <v>2018</v>
      </c>
      <c r="E12701" t="s">
        <v>4</v>
      </c>
      <c r="F12701" t="s">
        <v>31</v>
      </c>
      <c r="G12701" t="s">
        <v>64</v>
      </c>
      <c r="H12701" s="12">
        <f>VLOOKUP(RefAge[[#This Row],[REFERRAL_MONTH]],WorkingDays[#All],2,FALSE)</f>
        <v>21</v>
      </c>
      <c r="I12701" s="12">
        <f>RefAge[[#This Row],[TWW_REFERRALS]]*(21/RefAge[[#This Row],[WD]])</f>
        <v>131</v>
      </c>
    </row>
    <row r="12702" spans="1:9" x14ac:dyDescent="0.35">
      <c r="A12702">
        <v>192</v>
      </c>
      <c r="B12702">
        <v>201805</v>
      </c>
      <c r="C12702" t="s">
        <v>16</v>
      </c>
      <c r="D12702">
        <v>2018</v>
      </c>
      <c r="E12702" t="s">
        <v>4</v>
      </c>
      <c r="F12702" t="s">
        <v>31</v>
      </c>
      <c r="G12702" t="s">
        <v>60</v>
      </c>
      <c r="H12702" s="12">
        <f>VLOOKUP(RefAge[[#This Row],[REFERRAL_MONTH]],WorkingDays[#All],2,FALSE)</f>
        <v>21</v>
      </c>
      <c r="I12702" s="12">
        <f>RefAge[[#This Row],[TWW_REFERRALS]]*(21/RefAge[[#This Row],[WD]])</f>
        <v>192</v>
      </c>
    </row>
    <row r="12703" spans="1:9" x14ac:dyDescent="0.35">
      <c r="A12703">
        <v>186</v>
      </c>
      <c r="B12703">
        <v>201805</v>
      </c>
      <c r="C12703" t="s">
        <v>16</v>
      </c>
      <c r="D12703">
        <v>2018</v>
      </c>
      <c r="E12703" t="s">
        <v>4</v>
      </c>
      <c r="F12703" t="s">
        <v>31</v>
      </c>
      <c r="G12703" t="s">
        <v>62</v>
      </c>
      <c r="H12703" s="12">
        <f>VLOOKUP(RefAge[[#This Row],[REFERRAL_MONTH]],WorkingDays[#All],2,FALSE)</f>
        <v>21</v>
      </c>
      <c r="I12703" s="12">
        <f>RefAge[[#This Row],[TWW_REFERRALS]]*(21/RefAge[[#This Row],[WD]])</f>
        <v>186</v>
      </c>
    </row>
    <row r="12704" spans="1:9" x14ac:dyDescent="0.35">
      <c r="A12704">
        <v>123</v>
      </c>
      <c r="B12704">
        <v>201805</v>
      </c>
      <c r="C12704" t="s">
        <v>16</v>
      </c>
      <c r="D12704">
        <v>2018</v>
      </c>
      <c r="E12704" t="s">
        <v>4</v>
      </c>
      <c r="F12704" t="s">
        <v>31</v>
      </c>
      <c r="G12704" t="s">
        <v>59</v>
      </c>
      <c r="H12704" s="12">
        <f>VLOOKUP(RefAge[[#This Row],[REFERRAL_MONTH]],WorkingDays[#All],2,FALSE)</f>
        <v>21</v>
      </c>
      <c r="I12704" s="12">
        <f>RefAge[[#This Row],[TWW_REFERRALS]]*(21/RefAge[[#This Row],[WD]])</f>
        <v>123</v>
      </c>
    </row>
    <row r="12705" spans="1:9" x14ac:dyDescent="0.35">
      <c r="A12705">
        <v>199</v>
      </c>
      <c r="B12705">
        <v>201805</v>
      </c>
      <c r="C12705" t="s">
        <v>16</v>
      </c>
      <c r="D12705">
        <v>2018</v>
      </c>
      <c r="E12705" t="s">
        <v>4</v>
      </c>
      <c r="F12705" t="s">
        <v>31</v>
      </c>
      <c r="G12705" t="s">
        <v>63</v>
      </c>
      <c r="H12705" s="12">
        <f>VLOOKUP(RefAge[[#This Row],[REFERRAL_MONTH]],WorkingDays[#All],2,FALSE)</f>
        <v>21</v>
      </c>
      <c r="I12705" s="12">
        <f>RefAge[[#This Row],[TWW_REFERRALS]]*(21/RefAge[[#This Row],[WD]])</f>
        <v>199</v>
      </c>
    </row>
    <row r="12706" spans="1:9" x14ac:dyDescent="0.35">
      <c r="A12706">
        <v>102</v>
      </c>
      <c r="B12706">
        <v>201805</v>
      </c>
      <c r="C12706" t="s">
        <v>16</v>
      </c>
      <c r="D12706">
        <v>2018</v>
      </c>
      <c r="E12706" t="s">
        <v>4</v>
      </c>
      <c r="F12706" t="s">
        <v>31</v>
      </c>
      <c r="G12706" t="s">
        <v>65</v>
      </c>
      <c r="H12706" s="12">
        <f>VLOOKUP(RefAge[[#This Row],[REFERRAL_MONTH]],WorkingDays[#All],2,FALSE)</f>
        <v>21</v>
      </c>
      <c r="I12706" s="12">
        <f>RefAge[[#This Row],[TWW_REFERRALS]]*(21/RefAge[[#This Row],[WD]])</f>
        <v>102</v>
      </c>
    </row>
    <row r="12707" spans="1:9" x14ac:dyDescent="0.35">
      <c r="A12707">
        <v>531</v>
      </c>
      <c r="B12707">
        <v>201805</v>
      </c>
      <c r="C12707" t="s">
        <v>16</v>
      </c>
      <c r="D12707">
        <v>2018</v>
      </c>
      <c r="E12707" t="s">
        <v>5</v>
      </c>
      <c r="F12707" t="s">
        <v>35</v>
      </c>
      <c r="G12707" t="s">
        <v>61</v>
      </c>
      <c r="H12707" s="12">
        <f>VLOOKUP(RefAge[[#This Row],[REFERRAL_MONTH]],WorkingDays[#All],2,FALSE)</f>
        <v>21</v>
      </c>
      <c r="I12707" s="12">
        <f>RefAge[[#This Row],[TWW_REFERRALS]]*(21/RefAge[[#This Row],[WD]])</f>
        <v>531</v>
      </c>
    </row>
    <row r="12708" spans="1:9" x14ac:dyDescent="0.35">
      <c r="A12708">
        <v>1085</v>
      </c>
      <c r="B12708">
        <v>201805</v>
      </c>
      <c r="C12708" t="s">
        <v>16</v>
      </c>
      <c r="D12708">
        <v>2018</v>
      </c>
      <c r="E12708" t="s">
        <v>5</v>
      </c>
      <c r="F12708" t="s">
        <v>35</v>
      </c>
      <c r="G12708" t="s">
        <v>64</v>
      </c>
      <c r="H12708" s="12">
        <f>VLOOKUP(RefAge[[#This Row],[REFERRAL_MONTH]],WorkingDays[#All],2,FALSE)</f>
        <v>21</v>
      </c>
      <c r="I12708" s="12">
        <f>RefAge[[#This Row],[TWW_REFERRALS]]*(21/RefAge[[#This Row],[WD]])</f>
        <v>1085</v>
      </c>
    </row>
    <row r="12709" spans="1:9" x14ac:dyDescent="0.35">
      <c r="A12709">
        <v>848</v>
      </c>
      <c r="B12709">
        <v>201805</v>
      </c>
      <c r="C12709" t="s">
        <v>16</v>
      </c>
      <c r="D12709">
        <v>2018</v>
      </c>
      <c r="E12709" t="s">
        <v>5</v>
      </c>
      <c r="F12709" t="s">
        <v>35</v>
      </c>
      <c r="G12709" t="s">
        <v>60</v>
      </c>
      <c r="H12709" s="12">
        <f>VLOOKUP(RefAge[[#This Row],[REFERRAL_MONTH]],WorkingDays[#All],2,FALSE)</f>
        <v>21</v>
      </c>
      <c r="I12709" s="12">
        <f>RefAge[[#This Row],[TWW_REFERRALS]]*(21/RefAge[[#This Row],[WD]])</f>
        <v>848</v>
      </c>
    </row>
    <row r="12710" spans="1:9" x14ac:dyDescent="0.35">
      <c r="A12710">
        <v>781</v>
      </c>
      <c r="B12710">
        <v>201805</v>
      </c>
      <c r="C12710" t="s">
        <v>16</v>
      </c>
      <c r="D12710">
        <v>2018</v>
      </c>
      <c r="E12710" t="s">
        <v>5</v>
      </c>
      <c r="F12710" t="s">
        <v>35</v>
      </c>
      <c r="G12710" t="s">
        <v>62</v>
      </c>
      <c r="H12710" s="12">
        <f>VLOOKUP(RefAge[[#This Row],[REFERRAL_MONTH]],WorkingDays[#All],2,FALSE)</f>
        <v>21</v>
      </c>
      <c r="I12710" s="12">
        <f>RefAge[[#This Row],[TWW_REFERRALS]]*(21/RefAge[[#This Row],[WD]])</f>
        <v>781</v>
      </c>
    </row>
    <row r="12711" spans="1:9" x14ac:dyDescent="0.35">
      <c r="A12711">
        <v>716</v>
      </c>
      <c r="B12711">
        <v>201805</v>
      </c>
      <c r="C12711" t="s">
        <v>16</v>
      </c>
      <c r="D12711">
        <v>2018</v>
      </c>
      <c r="E12711" t="s">
        <v>5</v>
      </c>
      <c r="F12711" t="s">
        <v>35</v>
      </c>
      <c r="G12711" t="s">
        <v>59</v>
      </c>
      <c r="H12711" s="12">
        <f>VLOOKUP(RefAge[[#This Row],[REFERRAL_MONTH]],WorkingDays[#All],2,FALSE)</f>
        <v>21</v>
      </c>
      <c r="I12711" s="12">
        <f>RefAge[[#This Row],[TWW_REFERRALS]]*(21/RefAge[[#This Row],[WD]])</f>
        <v>716</v>
      </c>
    </row>
    <row r="12712" spans="1:9" x14ac:dyDescent="0.35">
      <c r="A12712">
        <v>930</v>
      </c>
      <c r="B12712">
        <v>201805</v>
      </c>
      <c r="C12712" t="s">
        <v>16</v>
      </c>
      <c r="D12712">
        <v>2018</v>
      </c>
      <c r="E12712" t="s">
        <v>5</v>
      </c>
      <c r="F12712" t="s">
        <v>35</v>
      </c>
      <c r="G12712" t="s">
        <v>63</v>
      </c>
      <c r="H12712" s="12">
        <f>VLOOKUP(RefAge[[#This Row],[REFERRAL_MONTH]],WorkingDays[#All],2,FALSE)</f>
        <v>21</v>
      </c>
      <c r="I12712" s="12">
        <f>RefAge[[#This Row],[TWW_REFERRALS]]*(21/RefAge[[#This Row],[WD]])</f>
        <v>930</v>
      </c>
    </row>
    <row r="12713" spans="1:9" x14ac:dyDescent="0.35">
      <c r="A12713">
        <v>479</v>
      </c>
      <c r="B12713">
        <v>201805</v>
      </c>
      <c r="C12713" t="s">
        <v>16</v>
      </c>
      <c r="D12713">
        <v>2018</v>
      </c>
      <c r="E12713" t="s">
        <v>5</v>
      </c>
      <c r="F12713" t="s">
        <v>35</v>
      </c>
      <c r="G12713" t="s">
        <v>65</v>
      </c>
      <c r="H12713" s="12">
        <f>VLOOKUP(RefAge[[#This Row],[REFERRAL_MONTH]],WorkingDays[#All],2,FALSE)</f>
        <v>21</v>
      </c>
      <c r="I12713" s="12">
        <f>RefAge[[#This Row],[TWW_REFERRALS]]*(21/RefAge[[#This Row],[WD]])</f>
        <v>479</v>
      </c>
    </row>
    <row r="12714" spans="1:9" x14ac:dyDescent="0.35">
      <c r="A12714">
        <v>398</v>
      </c>
      <c r="B12714">
        <v>201805</v>
      </c>
      <c r="C12714" t="s">
        <v>16</v>
      </c>
      <c r="D12714">
        <v>2018</v>
      </c>
      <c r="E12714" t="s">
        <v>5</v>
      </c>
      <c r="F12714" t="s">
        <v>33</v>
      </c>
      <c r="G12714" t="s">
        <v>61</v>
      </c>
      <c r="H12714" s="12">
        <f>VLOOKUP(RefAge[[#This Row],[REFERRAL_MONTH]],WorkingDays[#All],2,FALSE)</f>
        <v>21</v>
      </c>
      <c r="I12714" s="12">
        <f>RefAge[[#This Row],[TWW_REFERRALS]]*(21/RefAge[[#This Row],[WD]])</f>
        <v>398</v>
      </c>
    </row>
    <row r="12715" spans="1:9" x14ac:dyDescent="0.35">
      <c r="A12715">
        <v>627</v>
      </c>
      <c r="B12715">
        <v>201805</v>
      </c>
      <c r="C12715" t="s">
        <v>16</v>
      </c>
      <c r="D12715">
        <v>2018</v>
      </c>
      <c r="E12715" t="s">
        <v>5</v>
      </c>
      <c r="F12715" t="s">
        <v>33</v>
      </c>
      <c r="G12715" t="s">
        <v>64</v>
      </c>
      <c r="H12715" s="12">
        <f>VLOOKUP(RefAge[[#This Row],[REFERRAL_MONTH]],WorkingDays[#All],2,FALSE)</f>
        <v>21</v>
      </c>
      <c r="I12715" s="12">
        <f>RefAge[[#This Row],[TWW_REFERRALS]]*(21/RefAge[[#This Row],[WD]])</f>
        <v>627</v>
      </c>
    </row>
    <row r="12716" spans="1:9" x14ac:dyDescent="0.35">
      <c r="A12716">
        <v>625</v>
      </c>
      <c r="B12716">
        <v>201805</v>
      </c>
      <c r="C12716" t="s">
        <v>16</v>
      </c>
      <c r="D12716">
        <v>2018</v>
      </c>
      <c r="E12716" t="s">
        <v>5</v>
      </c>
      <c r="F12716" t="s">
        <v>33</v>
      </c>
      <c r="G12716" t="s">
        <v>60</v>
      </c>
      <c r="H12716" s="12">
        <f>VLOOKUP(RefAge[[#This Row],[REFERRAL_MONTH]],WorkingDays[#All],2,FALSE)</f>
        <v>21</v>
      </c>
      <c r="I12716" s="12">
        <f>RefAge[[#This Row],[TWW_REFERRALS]]*(21/RefAge[[#This Row],[WD]])</f>
        <v>625</v>
      </c>
    </row>
    <row r="12717" spans="1:9" x14ac:dyDescent="0.35">
      <c r="A12717">
        <v>635</v>
      </c>
      <c r="B12717">
        <v>201805</v>
      </c>
      <c r="C12717" t="s">
        <v>16</v>
      </c>
      <c r="D12717">
        <v>2018</v>
      </c>
      <c r="E12717" t="s">
        <v>5</v>
      </c>
      <c r="F12717" t="s">
        <v>33</v>
      </c>
      <c r="G12717" t="s">
        <v>62</v>
      </c>
      <c r="H12717" s="12">
        <f>VLOOKUP(RefAge[[#This Row],[REFERRAL_MONTH]],WorkingDays[#All],2,FALSE)</f>
        <v>21</v>
      </c>
      <c r="I12717" s="12">
        <f>RefAge[[#This Row],[TWW_REFERRALS]]*(21/RefAge[[#This Row],[WD]])</f>
        <v>635</v>
      </c>
    </row>
    <row r="12718" spans="1:9" x14ac:dyDescent="0.35">
      <c r="A12718">
        <v>553</v>
      </c>
      <c r="B12718">
        <v>201805</v>
      </c>
      <c r="C12718" t="s">
        <v>16</v>
      </c>
      <c r="D12718">
        <v>2018</v>
      </c>
      <c r="E12718" t="s">
        <v>5</v>
      </c>
      <c r="F12718" t="s">
        <v>33</v>
      </c>
      <c r="G12718" t="s">
        <v>59</v>
      </c>
      <c r="H12718" s="12">
        <f>VLOOKUP(RefAge[[#This Row],[REFERRAL_MONTH]],WorkingDays[#All],2,FALSE)</f>
        <v>21</v>
      </c>
      <c r="I12718" s="12">
        <f>RefAge[[#This Row],[TWW_REFERRALS]]*(21/RefAge[[#This Row],[WD]])</f>
        <v>553</v>
      </c>
    </row>
    <row r="12719" spans="1:9" x14ac:dyDescent="0.35">
      <c r="A12719">
        <v>697</v>
      </c>
      <c r="B12719">
        <v>201805</v>
      </c>
      <c r="C12719" t="s">
        <v>16</v>
      </c>
      <c r="D12719">
        <v>2018</v>
      </c>
      <c r="E12719" t="s">
        <v>5</v>
      </c>
      <c r="F12719" t="s">
        <v>33</v>
      </c>
      <c r="G12719" t="s">
        <v>63</v>
      </c>
      <c r="H12719" s="12">
        <f>VLOOKUP(RefAge[[#This Row],[REFERRAL_MONTH]],WorkingDays[#All],2,FALSE)</f>
        <v>21</v>
      </c>
      <c r="I12719" s="12">
        <f>RefAge[[#This Row],[TWW_REFERRALS]]*(21/RefAge[[#This Row],[WD]])</f>
        <v>697</v>
      </c>
    </row>
    <row r="12720" spans="1:9" x14ac:dyDescent="0.35">
      <c r="A12720">
        <v>396</v>
      </c>
      <c r="B12720">
        <v>201805</v>
      </c>
      <c r="C12720" t="s">
        <v>16</v>
      </c>
      <c r="D12720">
        <v>2018</v>
      </c>
      <c r="E12720" t="s">
        <v>5</v>
      </c>
      <c r="F12720" t="s">
        <v>33</v>
      </c>
      <c r="G12720" t="s">
        <v>65</v>
      </c>
      <c r="H12720" s="12">
        <f>VLOOKUP(RefAge[[#This Row],[REFERRAL_MONTH]],WorkingDays[#All],2,FALSE)</f>
        <v>21</v>
      </c>
      <c r="I12720" s="12">
        <f>RefAge[[#This Row],[TWW_REFERRALS]]*(21/RefAge[[#This Row],[WD]])</f>
        <v>396</v>
      </c>
    </row>
    <row r="12721" spans="1:9" x14ac:dyDescent="0.35">
      <c r="A12721">
        <v>406</v>
      </c>
      <c r="B12721">
        <v>201805</v>
      </c>
      <c r="C12721" t="s">
        <v>16</v>
      </c>
      <c r="D12721">
        <v>2018</v>
      </c>
      <c r="E12721" t="s">
        <v>5</v>
      </c>
      <c r="F12721" t="s">
        <v>36</v>
      </c>
      <c r="G12721" t="s">
        <v>61</v>
      </c>
      <c r="H12721" s="12">
        <f>VLOOKUP(RefAge[[#This Row],[REFERRAL_MONTH]],WorkingDays[#All],2,FALSE)</f>
        <v>21</v>
      </c>
      <c r="I12721" s="12">
        <f>RefAge[[#This Row],[TWW_REFERRALS]]*(21/RefAge[[#This Row],[WD]])</f>
        <v>406</v>
      </c>
    </row>
    <row r="12722" spans="1:9" x14ac:dyDescent="0.35">
      <c r="A12722">
        <v>535</v>
      </c>
      <c r="B12722">
        <v>201805</v>
      </c>
      <c r="C12722" t="s">
        <v>16</v>
      </c>
      <c r="D12722">
        <v>2018</v>
      </c>
      <c r="E12722" t="s">
        <v>5</v>
      </c>
      <c r="F12722" t="s">
        <v>36</v>
      </c>
      <c r="G12722" t="s">
        <v>64</v>
      </c>
      <c r="H12722" s="12">
        <f>VLOOKUP(RefAge[[#This Row],[REFERRAL_MONTH]],WorkingDays[#All],2,FALSE)</f>
        <v>21</v>
      </c>
      <c r="I12722" s="12">
        <f>RefAge[[#This Row],[TWW_REFERRALS]]*(21/RefAge[[#This Row],[WD]])</f>
        <v>535</v>
      </c>
    </row>
    <row r="12723" spans="1:9" x14ac:dyDescent="0.35">
      <c r="A12723">
        <v>629</v>
      </c>
      <c r="B12723">
        <v>201805</v>
      </c>
      <c r="C12723" t="s">
        <v>16</v>
      </c>
      <c r="D12723">
        <v>2018</v>
      </c>
      <c r="E12723" t="s">
        <v>5</v>
      </c>
      <c r="F12723" t="s">
        <v>36</v>
      </c>
      <c r="G12723" t="s">
        <v>60</v>
      </c>
      <c r="H12723" s="12">
        <f>VLOOKUP(RefAge[[#This Row],[REFERRAL_MONTH]],WorkingDays[#All],2,FALSE)</f>
        <v>21</v>
      </c>
      <c r="I12723" s="12">
        <f>RefAge[[#This Row],[TWW_REFERRALS]]*(21/RefAge[[#This Row],[WD]])</f>
        <v>629</v>
      </c>
    </row>
    <row r="12724" spans="1:9" x14ac:dyDescent="0.35">
      <c r="A12724">
        <v>637</v>
      </c>
      <c r="B12724">
        <v>201805</v>
      </c>
      <c r="C12724" t="s">
        <v>16</v>
      </c>
      <c r="D12724">
        <v>2018</v>
      </c>
      <c r="E12724" t="s">
        <v>5</v>
      </c>
      <c r="F12724" t="s">
        <v>36</v>
      </c>
      <c r="G12724" t="s">
        <v>62</v>
      </c>
      <c r="H12724" s="12">
        <f>VLOOKUP(RefAge[[#This Row],[REFERRAL_MONTH]],WorkingDays[#All],2,FALSE)</f>
        <v>21</v>
      </c>
      <c r="I12724" s="12">
        <f>RefAge[[#This Row],[TWW_REFERRALS]]*(21/RefAge[[#This Row],[WD]])</f>
        <v>637</v>
      </c>
    </row>
    <row r="12725" spans="1:9" x14ac:dyDescent="0.35">
      <c r="A12725">
        <v>524</v>
      </c>
      <c r="B12725">
        <v>201805</v>
      </c>
      <c r="C12725" t="s">
        <v>16</v>
      </c>
      <c r="D12725">
        <v>2018</v>
      </c>
      <c r="E12725" t="s">
        <v>5</v>
      </c>
      <c r="F12725" t="s">
        <v>36</v>
      </c>
      <c r="G12725" t="s">
        <v>59</v>
      </c>
      <c r="H12725" s="12">
        <f>VLOOKUP(RefAge[[#This Row],[REFERRAL_MONTH]],WorkingDays[#All],2,FALSE)</f>
        <v>21</v>
      </c>
      <c r="I12725" s="12">
        <f>RefAge[[#This Row],[TWW_REFERRALS]]*(21/RefAge[[#This Row],[WD]])</f>
        <v>524</v>
      </c>
    </row>
    <row r="12726" spans="1:9" x14ac:dyDescent="0.35">
      <c r="A12726">
        <v>693</v>
      </c>
      <c r="B12726">
        <v>201805</v>
      </c>
      <c r="C12726" t="s">
        <v>16</v>
      </c>
      <c r="D12726">
        <v>2018</v>
      </c>
      <c r="E12726" t="s">
        <v>5</v>
      </c>
      <c r="F12726" t="s">
        <v>36</v>
      </c>
      <c r="G12726" t="s">
        <v>63</v>
      </c>
      <c r="H12726" s="12">
        <f>VLOOKUP(RefAge[[#This Row],[REFERRAL_MONTH]],WorkingDays[#All],2,FALSE)</f>
        <v>21</v>
      </c>
      <c r="I12726" s="12">
        <f>RefAge[[#This Row],[TWW_REFERRALS]]*(21/RefAge[[#This Row],[WD]])</f>
        <v>693</v>
      </c>
    </row>
    <row r="12727" spans="1:9" x14ac:dyDescent="0.35">
      <c r="A12727">
        <v>348</v>
      </c>
      <c r="B12727">
        <v>201805</v>
      </c>
      <c r="C12727" t="s">
        <v>16</v>
      </c>
      <c r="D12727">
        <v>2018</v>
      </c>
      <c r="E12727" t="s">
        <v>5</v>
      </c>
      <c r="F12727" t="s">
        <v>36</v>
      </c>
      <c r="G12727" t="s">
        <v>65</v>
      </c>
      <c r="H12727" s="12">
        <f>VLOOKUP(RefAge[[#This Row],[REFERRAL_MONTH]],WorkingDays[#All],2,FALSE)</f>
        <v>21</v>
      </c>
      <c r="I12727" s="12">
        <f>RefAge[[#This Row],[TWW_REFERRALS]]*(21/RefAge[[#This Row],[WD]])</f>
        <v>348</v>
      </c>
    </row>
    <row r="12728" spans="1:9" x14ac:dyDescent="0.35">
      <c r="A12728">
        <v>351</v>
      </c>
      <c r="B12728">
        <v>201805</v>
      </c>
      <c r="C12728" t="s">
        <v>16</v>
      </c>
      <c r="D12728">
        <v>2018</v>
      </c>
      <c r="E12728" t="s">
        <v>5</v>
      </c>
      <c r="F12728" t="s">
        <v>37</v>
      </c>
      <c r="G12728" t="s">
        <v>61</v>
      </c>
      <c r="H12728" s="12">
        <f>VLOOKUP(RefAge[[#This Row],[REFERRAL_MONTH]],WorkingDays[#All],2,FALSE)</f>
        <v>21</v>
      </c>
      <c r="I12728" s="12">
        <f>RefAge[[#This Row],[TWW_REFERRALS]]*(21/RefAge[[#This Row],[WD]])</f>
        <v>351</v>
      </c>
    </row>
    <row r="12729" spans="1:9" x14ac:dyDescent="0.35">
      <c r="A12729">
        <v>369</v>
      </c>
      <c r="B12729">
        <v>201805</v>
      </c>
      <c r="C12729" t="s">
        <v>16</v>
      </c>
      <c r="D12729">
        <v>2018</v>
      </c>
      <c r="E12729" t="s">
        <v>5</v>
      </c>
      <c r="F12729" t="s">
        <v>37</v>
      </c>
      <c r="G12729" t="s">
        <v>64</v>
      </c>
      <c r="H12729" s="12">
        <f>VLOOKUP(RefAge[[#This Row],[REFERRAL_MONTH]],WorkingDays[#All],2,FALSE)</f>
        <v>21</v>
      </c>
      <c r="I12729" s="12">
        <f>RefAge[[#This Row],[TWW_REFERRALS]]*(21/RefAge[[#This Row],[WD]])</f>
        <v>369</v>
      </c>
    </row>
    <row r="12730" spans="1:9" x14ac:dyDescent="0.35">
      <c r="A12730">
        <v>550</v>
      </c>
      <c r="B12730">
        <v>201805</v>
      </c>
      <c r="C12730" t="s">
        <v>16</v>
      </c>
      <c r="D12730">
        <v>2018</v>
      </c>
      <c r="E12730" t="s">
        <v>5</v>
      </c>
      <c r="F12730" t="s">
        <v>37</v>
      </c>
      <c r="G12730" t="s">
        <v>60</v>
      </c>
      <c r="H12730" s="12">
        <f>VLOOKUP(RefAge[[#This Row],[REFERRAL_MONTH]],WorkingDays[#All],2,FALSE)</f>
        <v>21</v>
      </c>
      <c r="I12730" s="12">
        <f>RefAge[[#This Row],[TWW_REFERRALS]]*(21/RefAge[[#This Row],[WD]])</f>
        <v>550</v>
      </c>
    </row>
    <row r="12731" spans="1:9" x14ac:dyDescent="0.35">
      <c r="A12731">
        <v>573</v>
      </c>
      <c r="B12731">
        <v>201805</v>
      </c>
      <c r="C12731" t="s">
        <v>16</v>
      </c>
      <c r="D12731">
        <v>2018</v>
      </c>
      <c r="E12731" t="s">
        <v>5</v>
      </c>
      <c r="F12731" t="s">
        <v>37</v>
      </c>
      <c r="G12731" t="s">
        <v>62</v>
      </c>
      <c r="H12731" s="12">
        <f>VLOOKUP(RefAge[[#This Row],[REFERRAL_MONTH]],WorkingDays[#All],2,FALSE)</f>
        <v>21</v>
      </c>
      <c r="I12731" s="12">
        <f>RefAge[[#This Row],[TWW_REFERRALS]]*(21/RefAge[[#This Row],[WD]])</f>
        <v>573</v>
      </c>
    </row>
    <row r="12732" spans="1:9" x14ac:dyDescent="0.35">
      <c r="A12732">
        <v>465</v>
      </c>
      <c r="B12732">
        <v>201805</v>
      </c>
      <c r="C12732" t="s">
        <v>16</v>
      </c>
      <c r="D12732">
        <v>2018</v>
      </c>
      <c r="E12732" t="s">
        <v>5</v>
      </c>
      <c r="F12732" t="s">
        <v>37</v>
      </c>
      <c r="G12732" t="s">
        <v>59</v>
      </c>
      <c r="H12732" s="12">
        <f>VLOOKUP(RefAge[[#This Row],[REFERRAL_MONTH]],WorkingDays[#All],2,FALSE)</f>
        <v>21</v>
      </c>
      <c r="I12732" s="12">
        <f>RefAge[[#This Row],[TWW_REFERRALS]]*(21/RefAge[[#This Row],[WD]])</f>
        <v>465</v>
      </c>
    </row>
    <row r="12733" spans="1:9" x14ac:dyDescent="0.35">
      <c r="A12733">
        <v>704</v>
      </c>
      <c r="B12733">
        <v>201805</v>
      </c>
      <c r="C12733" t="s">
        <v>16</v>
      </c>
      <c r="D12733">
        <v>2018</v>
      </c>
      <c r="E12733" t="s">
        <v>5</v>
      </c>
      <c r="F12733" t="s">
        <v>37</v>
      </c>
      <c r="G12733" t="s">
        <v>63</v>
      </c>
      <c r="H12733" s="12">
        <f>VLOOKUP(RefAge[[#This Row],[REFERRAL_MONTH]],WorkingDays[#All],2,FALSE)</f>
        <v>21</v>
      </c>
      <c r="I12733" s="12">
        <f>RefAge[[#This Row],[TWW_REFERRALS]]*(21/RefAge[[#This Row],[WD]])</f>
        <v>704</v>
      </c>
    </row>
    <row r="12734" spans="1:9" x14ac:dyDescent="0.35">
      <c r="A12734">
        <v>329</v>
      </c>
      <c r="B12734">
        <v>201805</v>
      </c>
      <c r="C12734" t="s">
        <v>16</v>
      </c>
      <c r="D12734">
        <v>2018</v>
      </c>
      <c r="E12734" t="s">
        <v>5</v>
      </c>
      <c r="F12734" t="s">
        <v>37</v>
      </c>
      <c r="G12734" t="s">
        <v>65</v>
      </c>
      <c r="H12734" s="12">
        <f>VLOOKUP(RefAge[[#This Row],[REFERRAL_MONTH]],WorkingDays[#All],2,FALSE)</f>
        <v>21</v>
      </c>
      <c r="I12734" s="12">
        <f>RefAge[[#This Row],[TWW_REFERRALS]]*(21/RefAge[[#This Row],[WD]])</f>
        <v>329</v>
      </c>
    </row>
    <row r="12735" spans="1:9" x14ac:dyDescent="0.35">
      <c r="A12735">
        <v>220</v>
      </c>
      <c r="B12735">
        <v>201805</v>
      </c>
      <c r="C12735" t="s">
        <v>16</v>
      </c>
      <c r="D12735">
        <v>2018</v>
      </c>
      <c r="E12735" t="s">
        <v>5</v>
      </c>
      <c r="F12735" t="s">
        <v>31</v>
      </c>
      <c r="G12735" t="s">
        <v>61</v>
      </c>
      <c r="H12735" s="12">
        <f>VLOOKUP(RefAge[[#This Row],[REFERRAL_MONTH]],WorkingDays[#All],2,FALSE)</f>
        <v>21</v>
      </c>
      <c r="I12735" s="12">
        <f>RefAge[[#This Row],[TWW_REFERRALS]]*(21/RefAge[[#This Row],[WD]])</f>
        <v>220</v>
      </c>
    </row>
    <row r="12736" spans="1:9" x14ac:dyDescent="0.35">
      <c r="A12736">
        <v>208</v>
      </c>
      <c r="B12736">
        <v>201805</v>
      </c>
      <c r="C12736" t="s">
        <v>16</v>
      </c>
      <c r="D12736">
        <v>2018</v>
      </c>
      <c r="E12736" t="s">
        <v>5</v>
      </c>
      <c r="F12736" t="s">
        <v>31</v>
      </c>
      <c r="G12736" t="s">
        <v>64</v>
      </c>
      <c r="H12736" s="12">
        <f>VLOOKUP(RefAge[[#This Row],[REFERRAL_MONTH]],WorkingDays[#All],2,FALSE)</f>
        <v>21</v>
      </c>
      <c r="I12736" s="12">
        <f>RefAge[[#This Row],[TWW_REFERRALS]]*(21/RefAge[[#This Row],[WD]])</f>
        <v>208</v>
      </c>
    </row>
    <row r="12737" spans="1:9" x14ac:dyDescent="0.35">
      <c r="A12737">
        <v>293</v>
      </c>
      <c r="B12737">
        <v>201805</v>
      </c>
      <c r="C12737" t="s">
        <v>16</v>
      </c>
      <c r="D12737">
        <v>2018</v>
      </c>
      <c r="E12737" t="s">
        <v>5</v>
      </c>
      <c r="F12737" t="s">
        <v>31</v>
      </c>
      <c r="G12737" t="s">
        <v>60</v>
      </c>
      <c r="H12737" s="12">
        <f>VLOOKUP(RefAge[[#This Row],[REFERRAL_MONTH]],WorkingDays[#All],2,FALSE)</f>
        <v>21</v>
      </c>
      <c r="I12737" s="12">
        <f>RefAge[[#This Row],[TWW_REFERRALS]]*(21/RefAge[[#This Row],[WD]])</f>
        <v>293</v>
      </c>
    </row>
    <row r="12738" spans="1:9" x14ac:dyDescent="0.35">
      <c r="A12738">
        <v>289</v>
      </c>
      <c r="B12738">
        <v>201805</v>
      </c>
      <c r="C12738" t="s">
        <v>16</v>
      </c>
      <c r="D12738">
        <v>2018</v>
      </c>
      <c r="E12738" t="s">
        <v>5</v>
      </c>
      <c r="F12738" t="s">
        <v>31</v>
      </c>
      <c r="G12738" t="s">
        <v>62</v>
      </c>
      <c r="H12738" s="12">
        <f>VLOOKUP(RefAge[[#This Row],[REFERRAL_MONTH]],WorkingDays[#All],2,FALSE)</f>
        <v>21</v>
      </c>
      <c r="I12738" s="12">
        <f>RefAge[[#This Row],[TWW_REFERRALS]]*(21/RefAge[[#This Row],[WD]])</f>
        <v>289</v>
      </c>
    </row>
    <row r="12739" spans="1:9" x14ac:dyDescent="0.35">
      <c r="A12739">
        <v>254</v>
      </c>
      <c r="B12739">
        <v>201805</v>
      </c>
      <c r="C12739" t="s">
        <v>16</v>
      </c>
      <c r="D12739">
        <v>2018</v>
      </c>
      <c r="E12739" t="s">
        <v>5</v>
      </c>
      <c r="F12739" t="s">
        <v>31</v>
      </c>
      <c r="G12739" t="s">
        <v>59</v>
      </c>
      <c r="H12739" s="12">
        <f>VLOOKUP(RefAge[[#This Row],[REFERRAL_MONTH]],WorkingDays[#All],2,FALSE)</f>
        <v>21</v>
      </c>
      <c r="I12739" s="12">
        <f>RefAge[[#This Row],[TWW_REFERRALS]]*(21/RefAge[[#This Row],[WD]])</f>
        <v>254</v>
      </c>
    </row>
    <row r="12740" spans="1:9" x14ac:dyDescent="0.35">
      <c r="A12740">
        <v>370</v>
      </c>
      <c r="B12740">
        <v>201805</v>
      </c>
      <c r="C12740" t="s">
        <v>16</v>
      </c>
      <c r="D12740">
        <v>2018</v>
      </c>
      <c r="E12740" t="s">
        <v>5</v>
      </c>
      <c r="F12740" t="s">
        <v>31</v>
      </c>
      <c r="G12740" t="s">
        <v>63</v>
      </c>
      <c r="H12740" s="12">
        <f>VLOOKUP(RefAge[[#This Row],[REFERRAL_MONTH]],WorkingDays[#All],2,FALSE)</f>
        <v>21</v>
      </c>
      <c r="I12740" s="12">
        <f>RefAge[[#This Row],[TWW_REFERRALS]]*(21/RefAge[[#This Row],[WD]])</f>
        <v>370</v>
      </c>
    </row>
    <row r="12741" spans="1:9" x14ac:dyDescent="0.35">
      <c r="A12741">
        <v>162</v>
      </c>
      <c r="B12741">
        <v>201805</v>
      </c>
      <c r="C12741" t="s">
        <v>16</v>
      </c>
      <c r="D12741">
        <v>2018</v>
      </c>
      <c r="E12741" t="s">
        <v>5</v>
      </c>
      <c r="F12741" t="s">
        <v>31</v>
      </c>
      <c r="G12741" t="s">
        <v>65</v>
      </c>
      <c r="H12741" s="12">
        <f>VLOOKUP(RefAge[[#This Row],[REFERRAL_MONTH]],WorkingDays[#All],2,FALSE)</f>
        <v>21</v>
      </c>
      <c r="I12741" s="12">
        <f>RefAge[[#This Row],[TWW_REFERRALS]]*(21/RefAge[[#This Row],[WD]])</f>
        <v>162</v>
      </c>
    </row>
    <row r="12742" spans="1:9" x14ac:dyDescent="0.35">
      <c r="A12742">
        <v>369</v>
      </c>
      <c r="B12742">
        <v>201805</v>
      </c>
      <c r="C12742" t="s">
        <v>16</v>
      </c>
      <c r="D12742">
        <v>2018</v>
      </c>
      <c r="E12742" t="s">
        <v>6</v>
      </c>
      <c r="F12742" t="s">
        <v>35</v>
      </c>
      <c r="G12742" t="s">
        <v>61</v>
      </c>
      <c r="H12742" s="12">
        <f>VLOOKUP(RefAge[[#This Row],[REFERRAL_MONTH]],WorkingDays[#All],2,FALSE)</f>
        <v>21</v>
      </c>
      <c r="I12742" s="12">
        <f>RefAge[[#This Row],[TWW_REFERRALS]]*(21/RefAge[[#This Row],[WD]])</f>
        <v>369</v>
      </c>
    </row>
    <row r="12743" spans="1:9" x14ac:dyDescent="0.35">
      <c r="A12743">
        <v>748</v>
      </c>
      <c r="B12743">
        <v>201805</v>
      </c>
      <c r="C12743" t="s">
        <v>16</v>
      </c>
      <c r="D12743">
        <v>2018</v>
      </c>
      <c r="E12743" t="s">
        <v>6</v>
      </c>
      <c r="F12743" t="s">
        <v>35</v>
      </c>
      <c r="G12743" t="s">
        <v>64</v>
      </c>
      <c r="H12743" s="12">
        <f>VLOOKUP(RefAge[[#This Row],[REFERRAL_MONTH]],WorkingDays[#All],2,FALSE)</f>
        <v>21</v>
      </c>
      <c r="I12743" s="12">
        <f>RefAge[[#This Row],[TWW_REFERRALS]]*(21/RefAge[[#This Row],[WD]])</f>
        <v>748</v>
      </c>
    </row>
    <row r="12744" spans="1:9" x14ac:dyDescent="0.35">
      <c r="A12744">
        <v>503</v>
      </c>
      <c r="B12744">
        <v>201805</v>
      </c>
      <c r="C12744" t="s">
        <v>16</v>
      </c>
      <c r="D12744">
        <v>2018</v>
      </c>
      <c r="E12744" t="s">
        <v>6</v>
      </c>
      <c r="F12744" t="s">
        <v>35</v>
      </c>
      <c r="G12744" t="s">
        <v>60</v>
      </c>
      <c r="H12744" s="12">
        <f>VLOOKUP(RefAge[[#This Row],[REFERRAL_MONTH]],WorkingDays[#All],2,FALSE)</f>
        <v>21</v>
      </c>
      <c r="I12744" s="12">
        <f>RefAge[[#This Row],[TWW_REFERRALS]]*(21/RefAge[[#This Row],[WD]])</f>
        <v>503</v>
      </c>
    </row>
    <row r="12745" spans="1:9" x14ac:dyDescent="0.35">
      <c r="A12745">
        <v>526</v>
      </c>
      <c r="B12745">
        <v>201805</v>
      </c>
      <c r="C12745" t="s">
        <v>16</v>
      </c>
      <c r="D12745">
        <v>2018</v>
      </c>
      <c r="E12745" t="s">
        <v>6</v>
      </c>
      <c r="F12745" t="s">
        <v>35</v>
      </c>
      <c r="G12745" t="s">
        <v>62</v>
      </c>
      <c r="H12745" s="12">
        <f>VLOOKUP(RefAge[[#This Row],[REFERRAL_MONTH]],WorkingDays[#All],2,FALSE)</f>
        <v>21</v>
      </c>
      <c r="I12745" s="12">
        <f>RefAge[[#This Row],[TWW_REFERRALS]]*(21/RefAge[[#This Row],[WD]])</f>
        <v>526</v>
      </c>
    </row>
    <row r="12746" spans="1:9" x14ac:dyDescent="0.35">
      <c r="A12746">
        <v>484</v>
      </c>
      <c r="B12746">
        <v>201805</v>
      </c>
      <c r="C12746" t="s">
        <v>16</v>
      </c>
      <c r="D12746">
        <v>2018</v>
      </c>
      <c r="E12746" t="s">
        <v>6</v>
      </c>
      <c r="F12746" t="s">
        <v>35</v>
      </c>
      <c r="G12746" t="s">
        <v>59</v>
      </c>
      <c r="H12746" s="12">
        <f>VLOOKUP(RefAge[[#This Row],[REFERRAL_MONTH]],WorkingDays[#All],2,FALSE)</f>
        <v>21</v>
      </c>
      <c r="I12746" s="12">
        <f>RefAge[[#This Row],[TWW_REFERRALS]]*(21/RefAge[[#This Row],[WD]])</f>
        <v>484</v>
      </c>
    </row>
    <row r="12747" spans="1:9" x14ac:dyDescent="0.35">
      <c r="A12747">
        <v>500</v>
      </c>
      <c r="B12747">
        <v>201805</v>
      </c>
      <c r="C12747" t="s">
        <v>16</v>
      </c>
      <c r="D12747">
        <v>2018</v>
      </c>
      <c r="E12747" t="s">
        <v>6</v>
      </c>
      <c r="F12747" t="s">
        <v>35</v>
      </c>
      <c r="G12747" t="s">
        <v>63</v>
      </c>
      <c r="H12747" s="12">
        <f>VLOOKUP(RefAge[[#This Row],[REFERRAL_MONTH]],WorkingDays[#All],2,FALSE)</f>
        <v>21</v>
      </c>
      <c r="I12747" s="12">
        <f>RefAge[[#This Row],[TWW_REFERRALS]]*(21/RefAge[[#This Row],[WD]])</f>
        <v>500</v>
      </c>
    </row>
    <row r="12748" spans="1:9" x14ac:dyDescent="0.35">
      <c r="A12748">
        <v>263</v>
      </c>
      <c r="B12748">
        <v>201805</v>
      </c>
      <c r="C12748" t="s">
        <v>16</v>
      </c>
      <c r="D12748">
        <v>2018</v>
      </c>
      <c r="E12748" t="s">
        <v>6</v>
      </c>
      <c r="F12748" t="s">
        <v>35</v>
      </c>
      <c r="G12748" t="s">
        <v>65</v>
      </c>
      <c r="H12748" s="12">
        <f>VLOOKUP(RefAge[[#This Row],[REFERRAL_MONTH]],WorkingDays[#All],2,FALSE)</f>
        <v>21</v>
      </c>
      <c r="I12748" s="12">
        <f>RefAge[[#This Row],[TWW_REFERRALS]]*(21/RefAge[[#This Row],[WD]])</f>
        <v>263</v>
      </c>
    </row>
    <row r="12749" spans="1:9" x14ac:dyDescent="0.35">
      <c r="A12749">
        <v>584</v>
      </c>
      <c r="B12749">
        <v>201805</v>
      </c>
      <c r="C12749" t="s">
        <v>16</v>
      </c>
      <c r="D12749">
        <v>2018</v>
      </c>
      <c r="E12749" t="s">
        <v>6</v>
      </c>
      <c r="F12749" t="s">
        <v>33</v>
      </c>
      <c r="G12749" t="s">
        <v>61</v>
      </c>
      <c r="H12749" s="12">
        <f>VLOOKUP(RefAge[[#This Row],[REFERRAL_MONTH]],WorkingDays[#All],2,FALSE)</f>
        <v>21</v>
      </c>
      <c r="I12749" s="12">
        <f>RefAge[[#This Row],[TWW_REFERRALS]]*(21/RefAge[[#This Row],[WD]])</f>
        <v>584</v>
      </c>
    </row>
    <row r="12750" spans="1:9" x14ac:dyDescent="0.35">
      <c r="A12750">
        <v>985</v>
      </c>
      <c r="B12750">
        <v>201805</v>
      </c>
      <c r="C12750" t="s">
        <v>16</v>
      </c>
      <c r="D12750">
        <v>2018</v>
      </c>
      <c r="E12750" t="s">
        <v>6</v>
      </c>
      <c r="F12750" t="s">
        <v>33</v>
      </c>
      <c r="G12750" t="s">
        <v>64</v>
      </c>
      <c r="H12750" s="12">
        <f>VLOOKUP(RefAge[[#This Row],[REFERRAL_MONTH]],WorkingDays[#All],2,FALSE)</f>
        <v>21</v>
      </c>
      <c r="I12750" s="12">
        <f>RefAge[[#This Row],[TWW_REFERRALS]]*(21/RefAge[[#This Row],[WD]])</f>
        <v>985</v>
      </c>
    </row>
    <row r="12751" spans="1:9" x14ac:dyDescent="0.35">
      <c r="A12751">
        <v>825</v>
      </c>
      <c r="B12751">
        <v>201805</v>
      </c>
      <c r="C12751" t="s">
        <v>16</v>
      </c>
      <c r="D12751">
        <v>2018</v>
      </c>
      <c r="E12751" t="s">
        <v>6</v>
      </c>
      <c r="F12751" t="s">
        <v>33</v>
      </c>
      <c r="G12751" t="s">
        <v>60</v>
      </c>
      <c r="H12751" s="12">
        <f>VLOOKUP(RefAge[[#This Row],[REFERRAL_MONTH]],WorkingDays[#All],2,FALSE)</f>
        <v>21</v>
      </c>
      <c r="I12751" s="12">
        <f>RefAge[[#This Row],[TWW_REFERRALS]]*(21/RefAge[[#This Row],[WD]])</f>
        <v>825</v>
      </c>
    </row>
    <row r="12752" spans="1:9" x14ac:dyDescent="0.35">
      <c r="A12752">
        <v>880</v>
      </c>
      <c r="B12752">
        <v>201805</v>
      </c>
      <c r="C12752" t="s">
        <v>16</v>
      </c>
      <c r="D12752">
        <v>2018</v>
      </c>
      <c r="E12752" t="s">
        <v>6</v>
      </c>
      <c r="F12752" t="s">
        <v>33</v>
      </c>
      <c r="G12752" t="s">
        <v>62</v>
      </c>
      <c r="H12752" s="12">
        <f>VLOOKUP(RefAge[[#This Row],[REFERRAL_MONTH]],WorkingDays[#All],2,FALSE)</f>
        <v>21</v>
      </c>
      <c r="I12752" s="12">
        <f>RefAge[[#This Row],[TWW_REFERRALS]]*(21/RefAge[[#This Row],[WD]])</f>
        <v>880</v>
      </c>
    </row>
    <row r="12753" spans="1:9" x14ac:dyDescent="0.35">
      <c r="A12753">
        <v>797</v>
      </c>
      <c r="B12753">
        <v>201805</v>
      </c>
      <c r="C12753" t="s">
        <v>16</v>
      </c>
      <c r="D12753">
        <v>2018</v>
      </c>
      <c r="E12753" t="s">
        <v>6</v>
      </c>
      <c r="F12753" t="s">
        <v>33</v>
      </c>
      <c r="G12753" t="s">
        <v>59</v>
      </c>
      <c r="H12753" s="12">
        <f>VLOOKUP(RefAge[[#This Row],[REFERRAL_MONTH]],WorkingDays[#All],2,FALSE)</f>
        <v>21</v>
      </c>
      <c r="I12753" s="12">
        <f>RefAge[[#This Row],[TWW_REFERRALS]]*(21/RefAge[[#This Row],[WD]])</f>
        <v>797</v>
      </c>
    </row>
    <row r="12754" spans="1:9" x14ac:dyDescent="0.35">
      <c r="A12754">
        <v>892</v>
      </c>
      <c r="B12754">
        <v>201805</v>
      </c>
      <c r="C12754" t="s">
        <v>16</v>
      </c>
      <c r="D12754">
        <v>2018</v>
      </c>
      <c r="E12754" t="s">
        <v>6</v>
      </c>
      <c r="F12754" t="s">
        <v>33</v>
      </c>
      <c r="G12754" t="s">
        <v>63</v>
      </c>
      <c r="H12754" s="12">
        <f>VLOOKUP(RefAge[[#This Row],[REFERRAL_MONTH]],WorkingDays[#All],2,FALSE)</f>
        <v>21</v>
      </c>
      <c r="I12754" s="12">
        <f>RefAge[[#This Row],[TWW_REFERRALS]]*(21/RefAge[[#This Row],[WD]])</f>
        <v>892</v>
      </c>
    </row>
    <row r="12755" spans="1:9" x14ac:dyDescent="0.35">
      <c r="A12755">
        <v>425</v>
      </c>
      <c r="B12755">
        <v>201805</v>
      </c>
      <c r="C12755" t="s">
        <v>16</v>
      </c>
      <c r="D12755">
        <v>2018</v>
      </c>
      <c r="E12755" t="s">
        <v>6</v>
      </c>
      <c r="F12755" t="s">
        <v>33</v>
      </c>
      <c r="G12755" t="s">
        <v>65</v>
      </c>
      <c r="H12755" s="12">
        <f>VLOOKUP(RefAge[[#This Row],[REFERRAL_MONTH]],WorkingDays[#All],2,FALSE)</f>
        <v>21</v>
      </c>
      <c r="I12755" s="12">
        <f>RefAge[[#This Row],[TWW_REFERRALS]]*(21/RefAge[[#This Row],[WD]])</f>
        <v>425</v>
      </c>
    </row>
    <row r="12756" spans="1:9" x14ac:dyDescent="0.35">
      <c r="A12756">
        <v>895</v>
      </c>
      <c r="B12756">
        <v>201805</v>
      </c>
      <c r="C12756" t="s">
        <v>16</v>
      </c>
      <c r="D12756">
        <v>2018</v>
      </c>
      <c r="E12756" t="s">
        <v>6</v>
      </c>
      <c r="F12756" t="s">
        <v>36</v>
      </c>
      <c r="G12756" t="s">
        <v>61</v>
      </c>
      <c r="H12756" s="12">
        <f>VLOOKUP(RefAge[[#This Row],[REFERRAL_MONTH]],WorkingDays[#All],2,FALSE)</f>
        <v>21</v>
      </c>
      <c r="I12756" s="12">
        <f>RefAge[[#This Row],[TWW_REFERRALS]]*(21/RefAge[[#This Row],[WD]])</f>
        <v>895</v>
      </c>
    </row>
    <row r="12757" spans="1:9" x14ac:dyDescent="0.35">
      <c r="A12757">
        <v>1178</v>
      </c>
      <c r="B12757">
        <v>201805</v>
      </c>
      <c r="C12757" t="s">
        <v>16</v>
      </c>
      <c r="D12757">
        <v>2018</v>
      </c>
      <c r="E12757" t="s">
        <v>6</v>
      </c>
      <c r="F12757" t="s">
        <v>36</v>
      </c>
      <c r="G12757" t="s">
        <v>64</v>
      </c>
      <c r="H12757" s="12">
        <f>VLOOKUP(RefAge[[#This Row],[REFERRAL_MONTH]],WorkingDays[#All],2,FALSE)</f>
        <v>21</v>
      </c>
      <c r="I12757" s="12">
        <f>RefAge[[#This Row],[TWW_REFERRALS]]*(21/RefAge[[#This Row],[WD]])</f>
        <v>1178</v>
      </c>
    </row>
    <row r="12758" spans="1:9" x14ac:dyDescent="0.35">
      <c r="A12758">
        <v>1243</v>
      </c>
      <c r="B12758">
        <v>201805</v>
      </c>
      <c r="C12758" t="s">
        <v>16</v>
      </c>
      <c r="D12758">
        <v>2018</v>
      </c>
      <c r="E12758" t="s">
        <v>6</v>
      </c>
      <c r="F12758" t="s">
        <v>36</v>
      </c>
      <c r="G12758" t="s">
        <v>60</v>
      </c>
      <c r="H12758" s="12">
        <f>VLOOKUP(RefAge[[#This Row],[REFERRAL_MONTH]],WorkingDays[#All],2,FALSE)</f>
        <v>21</v>
      </c>
      <c r="I12758" s="12">
        <f>RefAge[[#This Row],[TWW_REFERRALS]]*(21/RefAge[[#This Row],[WD]])</f>
        <v>1243</v>
      </c>
    </row>
    <row r="12759" spans="1:9" x14ac:dyDescent="0.35">
      <c r="A12759">
        <v>1299</v>
      </c>
      <c r="B12759">
        <v>201805</v>
      </c>
      <c r="C12759" t="s">
        <v>16</v>
      </c>
      <c r="D12759">
        <v>2018</v>
      </c>
      <c r="E12759" t="s">
        <v>6</v>
      </c>
      <c r="F12759" t="s">
        <v>36</v>
      </c>
      <c r="G12759" t="s">
        <v>62</v>
      </c>
      <c r="H12759" s="12">
        <f>VLOOKUP(RefAge[[#This Row],[REFERRAL_MONTH]],WorkingDays[#All],2,FALSE)</f>
        <v>21</v>
      </c>
      <c r="I12759" s="12">
        <f>RefAge[[#This Row],[TWW_REFERRALS]]*(21/RefAge[[#This Row],[WD]])</f>
        <v>1299</v>
      </c>
    </row>
    <row r="12760" spans="1:9" x14ac:dyDescent="0.35">
      <c r="A12760">
        <v>1126</v>
      </c>
      <c r="B12760">
        <v>201805</v>
      </c>
      <c r="C12760" t="s">
        <v>16</v>
      </c>
      <c r="D12760">
        <v>2018</v>
      </c>
      <c r="E12760" t="s">
        <v>6</v>
      </c>
      <c r="F12760" t="s">
        <v>36</v>
      </c>
      <c r="G12760" t="s">
        <v>59</v>
      </c>
      <c r="H12760" s="12">
        <f>VLOOKUP(RefAge[[#This Row],[REFERRAL_MONTH]],WorkingDays[#All],2,FALSE)</f>
        <v>21</v>
      </c>
      <c r="I12760" s="12">
        <f>RefAge[[#This Row],[TWW_REFERRALS]]*(21/RefAge[[#This Row],[WD]])</f>
        <v>1126</v>
      </c>
    </row>
    <row r="12761" spans="1:9" x14ac:dyDescent="0.35">
      <c r="A12761">
        <v>1235</v>
      </c>
      <c r="B12761">
        <v>201805</v>
      </c>
      <c r="C12761" t="s">
        <v>16</v>
      </c>
      <c r="D12761">
        <v>2018</v>
      </c>
      <c r="E12761" t="s">
        <v>6</v>
      </c>
      <c r="F12761" t="s">
        <v>36</v>
      </c>
      <c r="G12761" t="s">
        <v>63</v>
      </c>
      <c r="H12761" s="12">
        <f>VLOOKUP(RefAge[[#This Row],[REFERRAL_MONTH]],WorkingDays[#All],2,FALSE)</f>
        <v>21</v>
      </c>
      <c r="I12761" s="12">
        <f>RefAge[[#This Row],[TWW_REFERRALS]]*(21/RefAge[[#This Row],[WD]])</f>
        <v>1235</v>
      </c>
    </row>
    <row r="12762" spans="1:9" x14ac:dyDescent="0.35">
      <c r="A12762">
        <v>690</v>
      </c>
      <c r="B12762">
        <v>201805</v>
      </c>
      <c r="C12762" t="s">
        <v>16</v>
      </c>
      <c r="D12762">
        <v>2018</v>
      </c>
      <c r="E12762" t="s">
        <v>6</v>
      </c>
      <c r="F12762" t="s">
        <v>36</v>
      </c>
      <c r="G12762" t="s">
        <v>65</v>
      </c>
      <c r="H12762" s="12">
        <f>VLOOKUP(RefAge[[#This Row],[REFERRAL_MONTH]],WorkingDays[#All],2,FALSE)</f>
        <v>21</v>
      </c>
      <c r="I12762" s="12">
        <f>RefAge[[#This Row],[TWW_REFERRALS]]*(21/RefAge[[#This Row],[WD]])</f>
        <v>690</v>
      </c>
    </row>
    <row r="12763" spans="1:9" x14ac:dyDescent="0.35">
      <c r="A12763">
        <v>1074</v>
      </c>
      <c r="B12763">
        <v>201805</v>
      </c>
      <c r="C12763" t="s">
        <v>16</v>
      </c>
      <c r="D12763">
        <v>2018</v>
      </c>
      <c r="E12763" t="s">
        <v>6</v>
      </c>
      <c r="F12763" t="s">
        <v>37</v>
      </c>
      <c r="G12763" t="s">
        <v>61</v>
      </c>
      <c r="H12763" s="12">
        <f>VLOOKUP(RefAge[[#This Row],[REFERRAL_MONTH]],WorkingDays[#All],2,FALSE)</f>
        <v>21</v>
      </c>
      <c r="I12763" s="12">
        <f>RefAge[[#This Row],[TWW_REFERRALS]]*(21/RefAge[[#This Row],[WD]])</f>
        <v>1074</v>
      </c>
    </row>
    <row r="12764" spans="1:9" x14ac:dyDescent="0.35">
      <c r="A12764">
        <v>1207</v>
      </c>
      <c r="B12764">
        <v>201805</v>
      </c>
      <c r="C12764" t="s">
        <v>16</v>
      </c>
      <c r="D12764">
        <v>2018</v>
      </c>
      <c r="E12764" t="s">
        <v>6</v>
      </c>
      <c r="F12764" t="s">
        <v>37</v>
      </c>
      <c r="G12764" t="s">
        <v>64</v>
      </c>
      <c r="H12764" s="12">
        <f>VLOOKUP(RefAge[[#This Row],[REFERRAL_MONTH]],WorkingDays[#All],2,FALSE)</f>
        <v>21</v>
      </c>
      <c r="I12764" s="12">
        <f>RefAge[[#This Row],[TWW_REFERRALS]]*(21/RefAge[[#This Row],[WD]])</f>
        <v>1207</v>
      </c>
    </row>
    <row r="12765" spans="1:9" x14ac:dyDescent="0.35">
      <c r="A12765">
        <v>1562</v>
      </c>
      <c r="B12765">
        <v>201805</v>
      </c>
      <c r="C12765" t="s">
        <v>16</v>
      </c>
      <c r="D12765">
        <v>2018</v>
      </c>
      <c r="E12765" t="s">
        <v>6</v>
      </c>
      <c r="F12765" t="s">
        <v>37</v>
      </c>
      <c r="G12765" t="s">
        <v>60</v>
      </c>
      <c r="H12765" s="12">
        <f>VLOOKUP(RefAge[[#This Row],[REFERRAL_MONTH]],WorkingDays[#All],2,FALSE)</f>
        <v>21</v>
      </c>
      <c r="I12765" s="12">
        <f>RefAge[[#This Row],[TWW_REFERRALS]]*(21/RefAge[[#This Row],[WD]])</f>
        <v>1562</v>
      </c>
    </row>
    <row r="12766" spans="1:9" x14ac:dyDescent="0.35">
      <c r="A12766">
        <v>1493</v>
      </c>
      <c r="B12766">
        <v>201805</v>
      </c>
      <c r="C12766" t="s">
        <v>16</v>
      </c>
      <c r="D12766">
        <v>2018</v>
      </c>
      <c r="E12766" t="s">
        <v>6</v>
      </c>
      <c r="F12766" t="s">
        <v>37</v>
      </c>
      <c r="G12766" t="s">
        <v>62</v>
      </c>
      <c r="H12766" s="12">
        <f>VLOOKUP(RefAge[[#This Row],[REFERRAL_MONTH]],WorkingDays[#All],2,FALSE)</f>
        <v>21</v>
      </c>
      <c r="I12766" s="12">
        <f>RefAge[[#This Row],[TWW_REFERRALS]]*(21/RefAge[[#This Row],[WD]])</f>
        <v>1493</v>
      </c>
    </row>
    <row r="12767" spans="1:9" x14ac:dyDescent="0.35">
      <c r="A12767">
        <v>1234</v>
      </c>
      <c r="B12767">
        <v>201805</v>
      </c>
      <c r="C12767" t="s">
        <v>16</v>
      </c>
      <c r="D12767">
        <v>2018</v>
      </c>
      <c r="E12767" t="s">
        <v>6</v>
      </c>
      <c r="F12767" t="s">
        <v>37</v>
      </c>
      <c r="G12767" t="s">
        <v>59</v>
      </c>
      <c r="H12767" s="12">
        <f>VLOOKUP(RefAge[[#This Row],[REFERRAL_MONTH]],WorkingDays[#All],2,FALSE)</f>
        <v>21</v>
      </c>
      <c r="I12767" s="12">
        <f>RefAge[[#This Row],[TWW_REFERRALS]]*(21/RefAge[[#This Row],[WD]])</f>
        <v>1234</v>
      </c>
    </row>
    <row r="12768" spans="1:9" x14ac:dyDescent="0.35">
      <c r="A12768">
        <v>1624</v>
      </c>
      <c r="B12768">
        <v>201805</v>
      </c>
      <c r="C12768" t="s">
        <v>16</v>
      </c>
      <c r="D12768">
        <v>2018</v>
      </c>
      <c r="E12768" t="s">
        <v>6</v>
      </c>
      <c r="F12768" t="s">
        <v>37</v>
      </c>
      <c r="G12768" t="s">
        <v>63</v>
      </c>
      <c r="H12768" s="12">
        <f>VLOOKUP(RefAge[[#This Row],[REFERRAL_MONTH]],WorkingDays[#All],2,FALSE)</f>
        <v>21</v>
      </c>
      <c r="I12768" s="12">
        <f>RefAge[[#This Row],[TWW_REFERRALS]]*(21/RefAge[[#This Row],[WD]])</f>
        <v>1624</v>
      </c>
    </row>
    <row r="12769" spans="1:9" x14ac:dyDescent="0.35">
      <c r="A12769">
        <v>815</v>
      </c>
      <c r="B12769">
        <v>201805</v>
      </c>
      <c r="C12769" t="s">
        <v>16</v>
      </c>
      <c r="D12769">
        <v>2018</v>
      </c>
      <c r="E12769" t="s">
        <v>6</v>
      </c>
      <c r="F12769" t="s">
        <v>37</v>
      </c>
      <c r="G12769" t="s">
        <v>65</v>
      </c>
      <c r="H12769" s="12">
        <f>VLOOKUP(RefAge[[#This Row],[REFERRAL_MONTH]],WorkingDays[#All],2,FALSE)</f>
        <v>21</v>
      </c>
      <c r="I12769" s="12">
        <f>RefAge[[#This Row],[TWW_REFERRALS]]*(21/RefAge[[#This Row],[WD]])</f>
        <v>815</v>
      </c>
    </row>
    <row r="12770" spans="1:9" x14ac:dyDescent="0.35">
      <c r="A12770">
        <v>883</v>
      </c>
      <c r="B12770">
        <v>201805</v>
      </c>
      <c r="C12770" t="s">
        <v>16</v>
      </c>
      <c r="D12770">
        <v>2018</v>
      </c>
      <c r="E12770" t="s">
        <v>6</v>
      </c>
      <c r="F12770" t="s">
        <v>31</v>
      </c>
      <c r="G12770" t="s">
        <v>61</v>
      </c>
      <c r="H12770" s="12">
        <f>VLOOKUP(RefAge[[#This Row],[REFERRAL_MONTH]],WorkingDays[#All],2,FALSE)</f>
        <v>21</v>
      </c>
      <c r="I12770" s="12">
        <f>RefAge[[#This Row],[TWW_REFERRALS]]*(21/RefAge[[#This Row],[WD]])</f>
        <v>883</v>
      </c>
    </row>
    <row r="12771" spans="1:9" x14ac:dyDescent="0.35">
      <c r="A12771">
        <v>895</v>
      </c>
      <c r="B12771">
        <v>201805</v>
      </c>
      <c r="C12771" t="s">
        <v>16</v>
      </c>
      <c r="D12771">
        <v>2018</v>
      </c>
      <c r="E12771" t="s">
        <v>6</v>
      </c>
      <c r="F12771" t="s">
        <v>31</v>
      </c>
      <c r="G12771" t="s">
        <v>64</v>
      </c>
      <c r="H12771" s="12">
        <f>VLOOKUP(RefAge[[#This Row],[REFERRAL_MONTH]],WorkingDays[#All],2,FALSE)</f>
        <v>21</v>
      </c>
      <c r="I12771" s="12">
        <f>RefAge[[#This Row],[TWW_REFERRALS]]*(21/RefAge[[#This Row],[WD]])</f>
        <v>895</v>
      </c>
    </row>
    <row r="12772" spans="1:9" x14ac:dyDescent="0.35">
      <c r="A12772">
        <v>1172</v>
      </c>
      <c r="B12772">
        <v>201805</v>
      </c>
      <c r="C12772" t="s">
        <v>16</v>
      </c>
      <c r="D12772">
        <v>2018</v>
      </c>
      <c r="E12772" t="s">
        <v>6</v>
      </c>
      <c r="F12772" t="s">
        <v>31</v>
      </c>
      <c r="G12772" t="s">
        <v>60</v>
      </c>
      <c r="H12772" s="12">
        <f>VLOOKUP(RefAge[[#This Row],[REFERRAL_MONTH]],WorkingDays[#All],2,FALSE)</f>
        <v>21</v>
      </c>
      <c r="I12772" s="12">
        <f>RefAge[[#This Row],[TWW_REFERRALS]]*(21/RefAge[[#This Row],[WD]])</f>
        <v>1172</v>
      </c>
    </row>
    <row r="12773" spans="1:9" x14ac:dyDescent="0.35">
      <c r="A12773">
        <v>1084</v>
      </c>
      <c r="B12773">
        <v>201805</v>
      </c>
      <c r="C12773" t="s">
        <v>16</v>
      </c>
      <c r="D12773">
        <v>2018</v>
      </c>
      <c r="E12773" t="s">
        <v>6</v>
      </c>
      <c r="F12773" t="s">
        <v>31</v>
      </c>
      <c r="G12773" t="s">
        <v>62</v>
      </c>
      <c r="H12773" s="12">
        <f>VLOOKUP(RefAge[[#This Row],[REFERRAL_MONTH]],WorkingDays[#All],2,FALSE)</f>
        <v>21</v>
      </c>
      <c r="I12773" s="12">
        <f>RefAge[[#This Row],[TWW_REFERRALS]]*(21/RefAge[[#This Row],[WD]])</f>
        <v>1084</v>
      </c>
    </row>
    <row r="12774" spans="1:9" x14ac:dyDescent="0.35">
      <c r="A12774">
        <v>814</v>
      </c>
      <c r="B12774">
        <v>201805</v>
      </c>
      <c r="C12774" t="s">
        <v>16</v>
      </c>
      <c r="D12774">
        <v>2018</v>
      </c>
      <c r="E12774" t="s">
        <v>6</v>
      </c>
      <c r="F12774" t="s">
        <v>31</v>
      </c>
      <c r="G12774" t="s">
        <v>59</v>
      </c>
      <c r="H12774" s="12">
        <f>VLOOKUP(RefAge[[#This Row],[REFERRAL_MONTH]],WorkingDays[#All],2,FALSE)</f>
        <v>21</v>
      </c>
      <c r="I12774" s="12">
        <f>RefAge[[#This Row],[TWW_REFERRALS]]*(21/RefAge[[#This Row],[WD]])</f>
        <v>814</v>
      </c>
    </row>
    <row r="12775" spans="1:9" x14ac:dyDescent="0.35">
      <c r="A12775">
        <v>1192</v>
      </c>
      <c r="B12775">
        <v>201805</v>
      </c>
      <c r="C12775" t="s">
        <v>16</v>
      </c>
      <c r="D12775">
        <v>2018</v>
      </c>
      <c r="E12775" t="s">
        <v>6</v>
      </c>
      <c r="F12775" t="s">
        <v>31</v>
      </c>
      <c r="G12775" t="s">
        <v>63</v>
      </c>
      <c r="H12775" s="12">
        <f>VLOOKUP(RefAge[[#This Row],[REFERRAL_MONTH]],WorkingDays[#All],2,FALSE)</f>
        <v>21</v>
      </c>
      <c r="I12775" s="12">
        <f>RefAge[[#This Row],[TWW_REFERRALS]]*(21/RefAge[[#This Row],[WD]])</f>
        <v>1192</v>
      </c>
    </row>
    <row r="12776" spans="1:9" x14ac:dyDescent="0.35">
      <c r="A12776">
        <v>546</v>
      </c>
      <c r="B12776">
        <v>201805</v>
      </c>
      <c r="C12776" t="s">
        <v>16</v>
      </c>
      <c r="D12776">
        <v>2018</v>
      </c>
      <c r="E12776" t="s">
        <v>6</v>
      </c>
      <c r="F12776" t="s">
        <v>31</v>
      </c>
      <c r="G12776" t="s">
        <v>65</v>
      </c>
      <c r="H12776" s="12">
        <f>VLOOKUP(RefAge[[#This Row],[REFERRAL_MONTH]],WorkingDays[#All],2,FALSE)</f>
        <v>21</v>
      </c>
      <c r="I12776" s="12">
        <f>RefAge[[#This Row],[TWW_REFERRALS]]*(21/RefAge[[#This Row],[WD]])</f>
        <v>546</v>
      </c>
    </row>
    <row r="12777" spans="1:9" x14ac:dyDescent="0.35">
      <c r="A12777">
        <v>66</v>
      </c>
      <c r="B12777">
        <v>201805</v>
      </c>
      <c r="C12777" t="s">
        <v>16</v>
      </c>
      <c r="D12777">
        <v>2018</v>
      </c>
      <c r="E12777" t="s">
        <v>7</v>
      </c>
      <c r="F12777" t="s">
        <v>35</v>
      </c>
      <c r="G12777" t="s">
        <v>61</v>
      </c>
      <c r="H12777" s="12">
        <f>VLOOKUP(RefAge[[#This Row],[REFERRAL_MONTH]],WorkingDays[#All],2,FALSE)</f>
        <v>21</v>
      </c>
      <c r="I12777" s="12">
        <f>RefAge[[#This Row],[TWW_REFERRALS]]*(21/RefAge[[#This Row],[WD]])</f>
        <v>66</v>
      </c>
    </row>
    <row r="12778" spans="1:9" x14ac:dyDescent="0.35">
      <c r="A12778">
        <v>130</v>
      </c>
      <c r="B12778">
        <v>201805</v>
      </c>
      <c r="C12778" t="s">
        <v>16</v>
      </c>
      <c r="D12778">
        <v>2018</v>
      </c>
      <c r="E12778" t="s">
        <v>7</v>
      </c>
      <c r="F12778" t="s">
        <v>35</v>
      </c>
      <c r="G12778" t="s">
        <v>64</v>
      </c>
      <c r="H12778" s="12">
        <f>VLOOKUP(RefAge[[#This Row],[REFERRAL_MONTH]],WorkingDays[#All],2,FALSE)</f>
        <v>21</v>
      </c>
      <c r="I12778" s="12">
        <f>RefAge[[#This Row],[TWW_REFERRALS]]*(21/RefAge[[#This Row],[WD]])</f>
        <v>130</v>
      </c>
    </row>
    <row r="12779" spans="1:9" x14ac:dyDescent="0.35">
      <c r="A12779">
        <v>96</v>
      </c>
      <c r="B12779">
        <v>201805</v>
      </c>
      <c r="C12779" t="s">
        <v>16</v>
      </c>
      <c r="D12779">
        <v>2018</v>
      </c>
      <c r="E12779" t="s">
        <v>7</v>
      </c>
      <c r="F12779" t="s">
        <v>35</v>
      </c>
      <c r="G12779" t="s">
        <v>60</v>
      </c>
      <c r="H12779" s="12">
        <f>VLOOKUP(RefAge[[#This Row],[REFERRAL_MONTH]],WorkingDays[#All],2,FALSE)</f>
        <v>21</v>
      </c>
      <c r="I12779" s="12">
        <f>RefAge[[#This Row],[TWW_REFERRALS]]*(21/RefAge[[#This Row],[WD]])</f>
        <v>96</v>
      </c>
    </row>
    <row r="12780" spans="1:9" x14ac:dyDescent="0.35">
      <c r="A12780">
        <v>91</v>
      </c>
      <c r="B12780">
        <v>201805</v>
      </c>
      <c r="C12780" t="s">
        <v>16</v>
      </c>
      <c r="D12780">
        <v>2018</v>
      </c>
      <c r="E12780" t="s">
        <v>7</v>
      </c>
      <c r="F12780" t="s">
        <v>35</v>
      </c>
      <c r="G12780" t="s">
        <v>62</v>
      </c>
      <c r="H12780" s="12">
        <f>VLOOKUP(RefAge[[#This Row],[REFERRAL_MONTH]],WorkingDays[#All],2,FALSE)</f>
        <v>21</v>
      </c>
      <c r="I12780" s="12">
        <f>RefAge[[#This Row],[TWW_REFERRALS]]*(21/RefAge[[#This Row],[WD]])</f>
        <v>91</v>
      </c>
    </row>
    <row r="12781" spans="1:9" x14ac:dyDescent="0.35">
      <c r="A12781">
        <v>83</v>
      </c>
      <c r="B12781">
        <v>201805</v>
      </c>
      <c r="C12781" t="s">
        <v>16</v>
      </c>
      <c r="D12781">
        <v>2018</v>
      </c>
      <c r="E12781" t="s">
        <v>7</v>
      </c>
      <c r="F12781" t="s">
        <v>35</v>
      </c>
      <c r="G12781" t="s">
        <v>59</v>
      </c>
      <c r="H12781" s="12">
        <f>VLOOKUP(RefAge[[#This Row],[REFERRAL_MONTH]],WorkingDays[#All],2,FALSE)</f>
        <v>21</v>
      </c>
      <c r="I12781" s="12">
        <f>RefAge[[#This Row],[TWW_REFERRALS]]*(21/RefAge[[#This Row],[WD]])</f>
        <v>83</v>
      </c>
    </row>
    <row r="12782" spans="1:9" x14ac:dyDescent="0.35">
      <c r="A12782">
        <v>83</v>
      </c>
      <c r="B12782">
        <v>201805</v>
      </c>
      <c r="C12782" t="s">
        <v>16</v>
      </c>
      <c r="D12782">
        <v>2018</v>
      </c>
      <c r="E12782" t="s">
        <v>7</v>
      </c>
      <c r="F12782" t="s">
        <v>35</v>
      </c>
      <c r="G12782" t="s">
        <v>63</v>
      </c>
      <c r="H12782" s="12">
        <f>VLOOKUP(RefAge[[#This Row],[REFERRAL_MONTH]],WorkingDays[#All],2,FALSE)</f>
        <v>21</v>
      </c>
      <c r="I12782" s="12">
        <f>RefAge[[#This Row],[TWW_REFERRALS]]*(21/RefAge[[#This Row],[WD]])</f>
        <v>83</v>
      </c>
    </row>
    <row r="12783" spans="1:9" x14ac:dyDescent="0.35">
      <c r="A12783">
        <v>39</v>
      </c>
      <c r="B12783">
        <v>201805</v>
      </c>
      <c r="C12783" t="s">
        <v>16</v>
      </c>
      <c r="D12783">
        <v>2018</v>
      </c>
      <c r="E12783" t="s">
        <v>7</v>
      </c>
      <c r="F12783" t="s">
        <v>35</v>
      </c>
      <c r="G12783" t="s">
        <v>65</v>
      </c>
      <c r="H12783" s="12">
        <f>VLOOKUP(RefAge[[#This Row],[REFERRAL_MONTH]],WorkingDays[#All],2,FALSE)</f>
        <v>21</v>
      </c>
      <c r="I12783" s="12">
        <f>RefAge[[#This Row],[TWW_REFERRALS]]*(21/RefAge[[#This Row],[WD]])</f>
        <v>39</v>
      </c>
    </row>
    <row r="12784" spans="1:9" x14ac:dyDescent="0.35">
      <c r="A12784">
        <v>113</v>
      </c>
      <c r="B12784">
        <v>201805</v>
      </c>
      <c r="C12784" t="s">
        <v>16</v>
      </c>
      <c r="D12784">
        <v>2018</v>
      </c>
      <c r="E12784" t="s">
        <v>7</v>
      </c>
      <c r="F12784" t="s">
        <v>33</v>
      </c>
      <c r="G12784" t="s">
        <v>61</v>
      </c>
      <c r="H12784" s="12">
        <f>VLOOKUP(RefAge[[#This Row],[REFERRAL_MONTH]],WorkingDays[#All],2,FALSE)</f>
        <v>21</v>
      </c>
      <c r="I12784" s="12">
        <f>RefAge[[#This Row],[TWW_REFERRALS]]*(21/RefAge[[#This Row],[WD]])</f>
        <v>113</v>
      </c>
    </row>
    <row r="12785" spans="1:9" x14ac:dyDescent="0.35">
      <c r="A12785">
        <v>188</v>
      </c>
      <c r="B12785">
        <v>201805</v>
      </c>
      <c r="C12785" t="s">
        <v>16</v>
      </c>
      <c r="D12785">
        <v>2018</v>
      </c>
      <c r="E12785" t="s">
        <v>7</v>
      </c>
      <c r="F12785" t="s">
        <v>33</v>
      </c>
      <c r="G12785" t="s">
        <v>64</v>
      </c>
      <c r="H12785" s="12">
        <f>VLOOKUP(RefAge[[#This Row],[REFERRAL_MONTH]],WorkingDays[#All],2,FALSE)</f>
        <v>21</v>
      </c>
      <c r="I12785" s="12">
        <f>RefAge[[#This Row],[TWW_REFERRALS]]*(21/RefAge[[#This Row],[WD]])</f>
        <v>188</v>
      </c>
    </row>
    <row r="12786" spans="1:9" x14ac:dyDescent="0.35">
      <c r="A12786">
        <v>127</v>
      </c>
      <c r="B12786">
        <v>201805</v>
      </c>
      <c r="C12786" t="s">
        <v>16</v>
      </c>
      <c r="D12786">
        <v>2018</v>
      </c>
      <c r="E12786" t="s">
        <v>7</v>
      </c>
      <c r="F12786" t="s">
        <v>33</v>
      </c>
      <c r="G12786" t="s">
        <v>60</v>
      </c>
      <c r="H12786" s="12">
        <f>VLOOKUP(RefAge[[#This Row],[REFERRAL_MONTH]],WorkingDays[#All],2,FALSE)</f>
        <v>21</v>
      </c>
      <c r="I12786" s="12">
        <f>RefAge[[#This Row],[TWW_REFERRALS]]*(21/RefAge[[#This Row],[WD]])</f>
        <v>127</v>
      </c>
    </row>
    <row r="12787" spans="1:9" x14ac:dyDescent="0.35">
      <c r="A12787">
        <v>144</v>
      </c>
      <c r="B12787">
        <v>201805</v>
      </c>
      <c r="C12787" t="s">
        <v>16</v>
      </c>
      <c r="D12787">
        <v>2018</v>
      </c>
      <c r="E12787" t="s">
        <v>7</v>
      </c>
      <c r="F12787" t="s">
        <v>33</v>
      </c>
      <c r="G12787" t="s">
        <v>62</v>
      </c>
      <c r="H12787" s="12">
        <f>VLOOKUP(RefAge[[#This Row],[REFERRAL_MONTH]],WorkingDays[#All],2,FALSE)</f>
        <v>21</v>
      </c>
      <c r="I12787" s="12">
        <f>RefAge[[#This Row],[TWW_REFERRALS]]*(21/RefAge[[#This Row],[WD]])</f>
        <v>144</v>
      </c>
    </row>
    <row r="12788" spans="1:9" x14ac:dyDescent="0.35">
      <c r="A12788">
        <v>108</v>
      </c>
      <c r="B12788">
        <v>201805</v>
      </c>
      <c r="C12788" t="s">
        <v>16</v>
      </c>
      <c r="D12788">
        <v>2018</v>
      </c>
      <c r="E12788" t="s">
        <v>7</v>
      </c>
      <c r="F12788" t="s">
        <v>33</v>
      </c>
      <c r="G12788" t="s">
        <v>59</v>
      </c>
      <c r="H12788" s="12">
        <f>VLOOKUP(RefAge[[#This Row],[REFERRAL_MONTH]],WorkingDays[#All],2,FALSE)</f>
        <v>21</v>
      </c>
      <c r="I12788" s="12">
        <f>RefAge[[#This Row],[TWW_REFERRALS]]*(21/RefAge[[#This Row],[WD]])</f>
        <v>108</v>
      </c>
    </row>
    <row r="12789" spans="1:9" x14ac:dyDescent="0.35">
      <c r="A12789">
        <v>153</v>
      </c>
      <c r="B12789">
        <v>201805</v>
      </c>
      <c r="C12789" t="s">
        <v>16</v>
      </c>
      <c r="D12789">
        <v>2018</v>
      </c>
      <c r="E12789" t="s">
        <v>7</v>
      </c>
      <c r="F12789" t="s">
        <v>33</v>
      </c>
      <c r="G12789" t="s">
        <v>63</v>
      </c>
      <c r="H12789" s="12">
        <f>VLOOKUP(RefAge[[#This Row],[REFERRAL_MONTH]],WorkingDays[#All],2,FALSE)</f>
        <v>21</v>
      </c>
      <c r="I12789" s="12">
        <f>RefAge[[#This Row],[TWW_REFERRALS]]*(21/RefAge[[#This Row],[WD]])</f>
        <v>153</v>
      </c>
    </row>
    <row r="12790" spans="1:9" x14ac:dyDescent="0.35">
      <c r="A12790">
        <v>58</v>
      </c>
      <c r="B12790">
        <v>201805</v>
      </c>
      <c r="C12790" t="s">
        <v>16</v>
      </c>
      <c r="D12790">
        <v>2018</v>
      </c>
      <c r="E12790" t="s">
        <v>7</v>
      </c>
      <c r="F12790" t="s">
        <v>33</v>
      </c>
      <c r="G12790" t="s">
        <v>65</v>
      </c>
      <c r="H12790" s="12">
        <f>VLOOKUP(RefAge[[#This Row],[REFERRAL_MONTH]],WorkingDays[#All],2,FALSE)</f>
        <v>21</v>
      </c>
      <c r="I12790" s="12">
        <f>RefAge[[#This Row],[TWW_REFERRALS]]*(21/RefAge[[#This Row],[WD]])</f>
        <v>58</v>
      </c>
    </row>
    <row r="12791" spans="1:9" x14ac:dyDescent="0.35">
      <c r="A12791">
        <v>170</v>
      </c>
      <c r="B12791">
        <v>201805</v>
      </c>
      <c r="C12791" t="s">
        <v>16</v>
      </c>
      <c r="D12791">
        <v>2018</v>
      </c>
      <c r="E12791" t="s">
        <v>7</v>
      </c>
      <c r="F12791" t="s">
        <v>36</v>
      </c>
      <c r="G12791" t="s">
        <v>61</v>
      </c>
      <c r="H12791" s="12">
        <f>VLOOKUP(RefAge[[#This Row],[REFERRAL_MONTH]],WorkingDays[#All],2,FALSE)</f>
        <v>21</v>
      </c>
      <c r="I12791" s="12">
        <f>RefAge[[#This Row],[TWW_REFERRALS]]*(21/RefAge[[#This Row],[WD]])</f>
        <v>170</v>
      </c>
    </row>
    <row r="12792" spans="1:9" x14ac:dyDescent="0.35">
      <c r="A12792">
        <v>285</v>
      </c>
      <c r="B12792">
        <v>201805</v>
      </c>
      <c r="C12792" t="s">
        <v>16</v>
      </c>
      <c r="D12792">
        <v>2018</v>
      </c>
      <c r="E12792" t="s">
        <v>7</v>
      </c>
      <c r="F12792" t="s">
        <v>36</v>
      </c>
      <c r="G12792" t="s">
        <v>64</v>
      </c>
      <c r="H12792" s="12">
        <f>VLOOKUP(RefAge[[#This Row],[REFERRAL_MONTH]],WorkingDays[#All],2,FALSE)</f>
        <v>21</v>
      </c>
      <c r="I12792" s="12">
        <f>RefAge[[#This Row],[TWW_REFERRALS]]*(21/RefAge[[#This Row],[WD]])</f>
        <v>285</v>
      </c>
    </row>
    <row r="12793" spans="1:9" x14ac:dyDescent="0.35">
      <c r="A12793">
        <v>243</v>
      </c>
      <c r="B12793">
        <v>201805</v>
      </c>
      <c r="C12793" t="s">
        <v>16</v>
      </c>
      <c r="D12793">
        <v>2018</v>
      </c>
      <c r="E12793" t="s">
        <v>7</v>
      </c>
      <c r="F12793" t="s">
        <v>36</v>
      </c>
      <c r="G12793" t="s">
        <v>60</v>
      </c>
      <c r="H12793" s="12">
        <f>VLOOKUP(RefAge[[#This Row],[REFERRAL_MONTH]],WorkingDays[#All],2,FALSE)</f>
        <v>21</v>
      </c>
      <c r="I12793" s="12">
        <f>RefAge[[#This Row],[TWW_REFERRALS]]*(21/RefAge[[#This Row],[WD]])</f>
        <v>243</v>
      </c>
    </row>
    <row r="12794" spans="1:9" x14ac:dyDescent="0.35">
      <c r="A12794">
        <v>232</v>
      </c>
      <c r="B12794">
        <v>201805</v>
      </c>
      <c r="C12794" t="s">
        <v>16</v>
      </c>
      <c r="D12794">
        <v>2018</v>
      </c>
      <c r="E12794" t="s">
        <v>7</v>
      </c>
      <c r="F12794" t="s">
        <v>36</v>
      </c>
      <c r="G12794" t="s">
        <v>62</v>
      </c>
      <c r="H12794" s="12">
        <f>VLOOKUP(RefAge[[#This Row],[REFERRAL_MONTH]],WorkingDays[#All],2,FALSE)</f>
        <v>21</v>
      </c>
      <c r="I12794" s="12">
        <f>RefAge[[#This Row],[TWW_REFERRALS]]*(21/RefAge[[#This Row],[WD]])</f>
        <v>232</v>
      </c>
    </row>
    <row r="12795" spans="1:9" x14ac:dyDescent="0.35">
      <c r="A12795">
        <v>197</v>
      </c>
      <c r="B12795">
        <v>201805</v>
      </c>
      <c r="C12795" t="s">
        <v>16</v>
      </c>
      <c r="D12795">
        <v>2018</v>
      </c>
      <c r="E12795" t="s">
        <v>7</v>
      </c>
      <c r="F12795" t="s">
        <v>36</v>
      </c>
      <c r="G12795" t="s">
        <v>59</v>
      </c>
      <c r="H12795" s="12">
        <f>VLOOKUP(RefAge[[#This Row],[REFERRAL_MONTH]],WorkingDays[#All],2,FALSE)</f>
        <v>21</v>
      </c>
      <c r="I12795" s="12">
        <f>RefAge[[#This Row],[TWW_REFERRALS]]*(21/RefAge[[#This Row],[WD]])</f>
        <v>197</v>
      </c>
    </row>
    <row r="12796" spans="1:9" x14ac:dyDescent="0.35">
      <c r="A12796">
        <v>234</v>
      </c>
      <c r="B12796">
        <v>201805</v>
      </c>
      <c r="C12796" t="s">
        <v>16</v>
      </c>
      <c r="D12796">
        <v>2018</v>
      </c>
      <c r="E12796" t="s">
        <v>7</v>
      </c>
      <c r="F12796" t="s">
        <v>36</v>
      </c>
      <c r="G12796" t="s">
        <v>63</v>
      </c>
      <c r="H12796" s="12">
        <f>VLOOKUP(RefAge[[#This Row],[REFERRAL_MONTH]],WorkingDays[#All],2,FALSE)</f>
        <v>21</v>
      </c>
      <c r="I12796" s="12">
        <f>RefAge[[#This Row],[TWW_REFERRALS]]*(21/RefAge[[#This Row],[WD]])</f>
        <v>234</v>
      </c>
    </row>
    <row r="12797" spans="1:9" x14ac:dyDescent="0.35">
      <c r="A12797">
        <v>124</v>
      </c>
      <c r="B12797">
        <v>201805</v>
      </c>
      <c r="C12797" t="s">
        <v>16</v>
      </c>
      <c r="D12797">
        <v>2018</v>
      </c>
      <c r="E12797" t="s">
        <v>7</v>
      </c>
      <c r="F12797" t="s">
        <v>36</v>
      </c>
      <c r="G12797" t="s">
        <v>65</v>
      </c>
      <c r="H12797" s="12">
        <f>VLOOKUP(RefAge[[#This Row],[REFERRAL_MONTH]],WorkingDays[#All],2,FALSE)</f>
        <v>21</v>
      </c>
      <c r="I12797" s="12">
        <f>RefAge[[#This Row],[TWW_REFERRALS]]*(21/RefAge[[#This Row],[WD]])</f>
        <v>124</v>
      </c>
    </row>
    <row r="12798" spans="1:9" x14ac:dyDescent="0.35">
      <c r="A12798">
        <v>222</v>
      </c>
      <c r="B12798">
        <v>201805</v>
      </c>
      <c r="C12798" t="s">
        <v>16</v>
      </c>
      <c r="D12798">
        <v>2018</v>
      </c>
      <c r="E12798" t="s">
        <v>7</v>
      </c>
      <c r="F12798" t="s">
        <v>37</v>
      </c>
      <c r="G12798" t="s">
        <v>61</v>
      </c>
      <c r="H12798" s="12">
        <f>VLOOKUP(RefAge[[#This Row],[REFERRAL_MONTH]],WorkingDays[#All],2,FALSE)</f>
        <v>21</v>
      </c>
      <c r="I12798" s="12">
        <f>RefAge[[#This Row],[TWW_REFERRALS]]*(21/RefAge[[#This Row],[WD]])</f>
        <v>222</v>
      </c>
    </row>
    <row r="12799" spans="1:9" x14ac:dyDescent="0.35">
      <c r="A12799">
        <v>236</v>
      </c>
      <c r="B12799">
        <v>201805</v>
      </c>
      <c r="C12799" t="s">
        <v>16</v>
      </c>
      <c r="D12799">
        <v>2018</v>
      </c>
      <c r="E12799" t="s">
        <v>7</v>
      </c>
      <c r="F12799" t="s">
        <v>37</v>
      </c>
      <c r="G12799" t="s">
        <v>64</v>
      </c>
      <c r="H12799" s="12">
        <f>VLOOKUP(RefAge[[#This Row],[REFERRAL_MONTH]],WorkingDays[#All],2,FALSE)</f>
        <v>21</v>
      </c>
      <c r="I12799" s="12">
        <f>RefAge[[#This Row],[TWW_REFERRALS]]*(21/RefAge[[#This Row],[WD]])</f>
        <v>236</v>
      </c>
    </row>
    <row r="12800" spans="1:9" x14ac:dyDescent="0.35">
      <c r="A12800">
        <v>282</v>
      </c>
      <c r="B12800">
        <v>201805</v>
      </c>
      <c r="C12800" t="s">
        <v>16</v>
      </c>
      <c r="D12800">
        <v>2018</v>
      </c>
      <c r="E12800" t="s">
        <v>7</v>
      </c>
      <c r="F12800" t="s">
        <v>37</v>
      </c>
      <c r="G12800" t="s">
        <v>60</v>
      </c>
      <c r="H12800" s="12">
        <f>VLOOKUP(RefAge[[#This Row],[REFERRAL_MONTH]],WorkingDays[#All],2,FALSE)</f>
        <v>21</v>
      </c>
      <c r="I12800" s="12">
        <f>RefAge[[#This Row],[TWW_REFERRALS]]*(21/RefAge[[#This Row],[WD]])</f>
        <v>282</v>
      </c>
    </row>
    <row r="12801" spans="1:9" x14ac:dyDescent="0.35">
      <c r="A12801">
        <v>278</v>
      </c>
      <c r="B12801">
        <v>201805</v>
      </c>
      <c r="C12801" t="s">
        <v>16</v>
      </c>
      <c r="D12801">
        <v>2018</v>
      </c>
      <c r="E12801" t="s">
        <v>7</v>
      </c>
      <c r="F12801" t="s">
        <v>37</v>
      </c>
      <c r="G12801" t="s">
        <v>62</v>
      </c>
      <c r="H12801" s="12">
        <f>VLOOKUP(RefAge[[#This Row],[REFERRAL_MONTH]],WorkingDays[#All],2,FALSE)</f>
        <v>21</v>
      </c>
      <c r="I12801" s="12">
        <f>RefAge[[#This Row],[TWW_REFERRALS]]*(21/RefAge[[#This Row],[WD]])</f>
        <v>278</v>
      </c>
    </row>
    <row r="12802" spans="1:9" x14ac:dyDescent="0.35">
      <c r="A12802">
        <v>257</v>
      </c>
      <c r="B12802">
        <v>201805</v>
      </c>
      <c r="C12802" t="s">
        <v>16</v>
      </c>
      <c r="D12802">
        <v>2018</v>
      </c>
      <c r="E12802" t="s">
        <v>7</v>
      </c>
      <c r="F12802" t="s">
        <v>37</v>
      </c>
      <c r="G12802" t="s">
        <v>59</v>
      </c>
      <c r="H12802" s="12">
        <f>VLOOKUP(RefAge[[#This Row],[REFERRAL_MONTH]],WorkingDays[#All],2,FALSE)</f>
        <v>21</v>
      </c>
      <c r="I12802" s="12">
        <f>RefAge[[#This Row],[TWW_REFERRALS]]*(21/RefAge[[#This Row],[WD]])</f>
        <v>257</v>
      </c>
    </row>
    <row r="12803" spans="1:9" x14ac:dyDescent="0.35">
      <c r="A12803">
        <v>278</v>
      </c>
      <c r="B12803">
        <v>201805</v>
      </c>
      <c r="C12803" t="s">
        <v>16</v>
      </c>
      <c r="D12803">
        <v>2018</v>
      </c>
      <c r="E12803" t="s">
        <v>7</v>
      </c>
      <c r="F12803" t="s">
        <v>37</v>
      </c>
      <c r="G12803" t="s">
        <v>63</v>
      </c>
      <c r="H12803" s="12">
        <f>VLOOKUP(RefAge[[#This Row],[REFERRAL_MONTH]],WorkingDays[#All],2,FALSE)</f>
        <v>21</v>
      </c>
      <c r="I12803" s="12">
        <f>RefAge[[#This Row],[TWW_REFERRALS]]*(21/RefAge[[#This Row],[WD]])</f>
        <v>278</v>
      </c>
    </row>
    <row r="12804" spans="1:9" x14ac:dyDescent="0.35">
      <c r="A12804">
        <v>179</v>
      </c>
      <c r="B12804">
        <v>201805</v>
      </c>
      <c r="C12804" t="s">
        <v>16</v>
      </c>
      <c r="D12804">
        <v>2018</v>
      </c>
      <c r="E12804" t="s">
        <v>7</v>
      </c>
      <c r="F12804" t="s">
        <v>37</v>
      </c>
      <c r="G12804" t="s">
        <v>65</v>
      </c>
      <c r="H12804" s="12">
        <f>VLOOKUP(RefAge[[#This Row],[REFERRAL_MONTH]],WorkingDays[#All],2,FALSE)</f>
        <v>21</v>
      </c>
      <c r="I12804" s="12">
        <f>RefAge[[#This Row],[TWW_REFERRALS]]*(21/RefAge[[#This Row],[WD]])</f>
        <v>179</v>
      </c>
    </row>
    <row r="12805" spans="1:9" x14ac:dyDescent="0.35">
      <c r="A12805">
        <v>128</v>
      </c>
      <c r="B12805">
        <v>201805</v>
      </c>
      <c r="C12805" t="s">
        <v>16</v>
      </c>
      <c r="D12805">
        <v>2018</v>
      </c>
      <c r="E12805" t="s">
        <v>7</v>
      </c>
      <c r="F12805" t="s">
        <v>31</v>
      </c>
      <c r="G12805" t="s">
        <v>61</v>
      </c>
      <c r="H12805" s="12">
        <f>VLOOKUP(RefAge[[#This Row],[REFERRAL_MONTH]],WorkingDays[#All],2,FALSE)</f>
        <v>21</v>
      </c>
      <c r="I12805" s="12">
        <f>RefAge[[#This Row],[TWW_REFERRALS]]*(21/RefAge[[#This Row],[WD]])</f>
        <v>128</v>
      </c>
    </row>
    <row r="12806" spans="1:9" x14ac:dyDescent="0.35">
      <c r="A12806">
        <v>146</v>
      </c>
      <c r="B12806">
        <v>201805</v>
      </c>
      <c r="C12806" t="s">
        <v>16</v>
      </c>
      <c r="D12806">
        <v>2018</v>
      </c>
      <c r="E12806" t="s">
        <v>7</v>
      </c>
      <c r="F12806" t="s">
        <v>31</v>
      </c>
      <c r="G12806" t="s">
        <v>64</v>
      </c>
      <c r="H12806" s="12">
        <f>VLOOKUP(RefAge[[#This Row],[REFERRAL_MONTH]],WorkingDays[#All],2,FALSE)</f>
        <v>21</v>
      </c>
      <c r="I12806" s="12">
        <f>RefAge[[#This Row],[TWW_REFERRALS]]*(21/RefAge[[#This Row],[WD]])</f>
        <v>146</v>
      </c>
    </row>
    <row r="12807" spans="1:9" x14ac:dyDescent="0.35">
      <c r="A12807">
        <v>167</v>
      </c>
      <c r="B12807">
        <v>201805</v>
      </c>
      <c r="C12807" t="s">
        <v>16</v>
      </c>
      <c r="D12807">
        <v>2018</v>
      </c>
      <c r="E12807" t="s">
        <v>7</v>
      </c>
      <c r="F12807" t="s">
        <v>31</v>
      </c>
      <c r="G12807" t="s">
        <v>60</v>
      </c>
      <c r="H12807" s="12">
        <f>VLOOKUP(RefAge[[#This Row],[REFERRAL_MONTH]],WorkingDays[#All],2,FALSE)</f>
        <v>21</v>
      </c>
      <c r="I12807" s="12">
        <f>RefAge[[#This Row],[TWW_REFERRALS]]*(21/RefAge[[#This Row],[WD]])</f>
        <v>167</v>
      </c>
    </row>
    <row r="12808" spans="1:9" x14ac:dyDescent="0.35">
      <c r="A12808">
        <v>161</v>
      </c>
      <c r="B12808">
        <v>201805</v>
      </c>
      <c r="C12808" t="s">
        <v>16</v>
      </c>
      <c r="D12808">
        <v>2018</v>
      </c>
      <c r="E12808" t="s">
        <v>7</v>
      </c>
      <c r="F12808" t="s">
        <v>31</v>
      </c>
      <c r="G12808" t="s">
        <v>62</v>
      </c>
      <c r="H12808" s="12">
        <f>VLOOKUP(RefAge[[#This Row],[REFERRAL_MONTH]],WorkingDays[#All],2,FALSE)</f>
        <v>21</v>
      </c>
      <c r="I12808" s="12">
        <f>RefAge[[#This Row],[TWW_REFERRALS]]*(21/RefAge[[#This Row],[WD]])</f>
        <v>161</v>
      </c>
    </row>
    <row r="12809" spans="1:9" x14ac:dyDescent="0.35">
      <c r="A12809">
        <v>141</v>
      </c>
      <c r="B12809">
        <v>201805</v>
      </c>
      <c r="C12809" t="s">
        <v>16</v>
      </c>
      <c r="D12809">
        <v>2018</v>
      </c>
      <c r="E12809" t="s">
        <v>7</v>
      </c>
      <c r="F12809" t="s">
        <v>31</v>
      </c>
      <c r="G12809" t="s">
        <v>59</v>
      </c>
      <c r="H12809" s="12">
        <f>VLOOKUP(RefAge[[#This Row],[REFERRAL_MONTH]],WorkingDays[#All],2,FALSE)</f>
        <v>21</v>
      </c>
      <c r="I12809" s="12">
        <f>RefAge[[#This Row],[TWW_REFERRALS]]*(21/RefAge[[#This Row],[WD]])</f>
        <v>141</v>
      </c>
    </row>
    <row r="12810" spans="1:9" x14ac:dyDescent="0.35">
      <c r="A12810">
        <v>205</v>
      </c>
      <c r="B12810">
        <v>201805</v>
      </c>
      <c r="C12810" t="s">
        <v>16</v>
      </c>
      <c r="D12810">
        <v>2018</v>
      </c>
      <c r="E12810" t="s">
        <v>7</v>
      </c>
      <c r="F12810" t="s">
        <v>31</v>
      </c>
      <c r="G12810" t="s">
        <v>63</v>
      </c>
      <c r="H12810" s="12">
        <f>VLOOKUP(RefAge[[#This Row],[REFERRAL_MONTH]],WorkingDays[#All],2,FALSE)</f>
        <v>21</v>
      </c>
      <c r="I12810" s="12">
        <f>RefAge[[#This Row],[TWW_REFERRALS]]*(21/RefAge[[#This Row],[WD]])</f>
        <v>205</v>
      </c>
    </row>
    <row r="12811" spans="1:9" x14ac:dyDescent="0.35">
      <c r="A12811">
        <v>71</v>
      </c>
      <c r="B12811">
        <v>201805</v>
      </c>
      <c r="C12811" t="s">
        <v>16</v>
      </c>
      <c r="D12811">
        <v>2018</v>
      </c>
      <c r="E12811" t="s">
        <v>7</v>
      </c>
      <c r="F12811" t="s">
        <v>31</v>
      </c>
      <c r="G12811" t="s">
        <v>65</v>
      </c>
      <c r="H12811" s="12">
        <f>VLOOKUP(RefAge[[#This Row],[REFERRAL_MONTH]],WorkingDays[#All],2,FALSE)</f>
        <v>21</v>
      </c>
      <c r="I12811" s="12">
        <f>RefAge[[#This Row],[TWW_REFERRALS]]*(21/RefAge[[#This Row],[WD]])</f>
        <v>71</v>
      </c>
    </row>
    <row r="12812" spans="1:9" x14ac:dyDescent="0.35">
      <c r="A12812">
        <v>1158</v>
      </c>
      <c r="B12812">
        <v>201805</v>
      </c>
      <c r="C12812" t="s">
        <v>16</v>
      </c>
      <c r="D12812">
        <v>2018</v>
      </c>
      <c r="E12812" t="s">
        <v>8</v>
      </c>
      <c r="F12812" t="s">
        <v>35</v>
      </c>
      <c r="G12812" t="s">
        <v>61</v>
      </c>
      <c r="H12812" s="12">
        <f>VLOOKUP(RefAge[[#This Row],[REFERRAL_MONTH]],WorkingDays[#All],2,FALSE)</f>
        <v>21</v>
      </c>
      <c r="I12812" s="12">
        <f>RefAge[[#This Row],[TWW_REFERRALS]]*(21/RefAge[[#This Row],[WD]])</f>
        <v>1158</v>
      </c>
    </row>
    <row r="12813" spans="1:9" x14ac:dyDescent="0.35">
      <c r="A12813">
        <v>2108</v>
      </c>
      <c r="B12813">
        <v>201805</v>
      </c>
      <c r="C12813" t="s">
        <v>16</v>
      </c>
      <c r="D12813">
        <v>2018</v>
      </c>
      <c r="E12813" t="s">
        <v>8</v>
      </c>
      <c r="F12813" t="s">
        <v>35</v>
      </c>
      <c r="G12813" t="s">
        <v>64</v>
      </c>
      <c r="H12813" s="12">
        <f>VLOOKUP(RefAge[[#This Row],[REFERRAL_MONTH]],WorkingDays[#All],2,FALSE)</f>
        <v>21</v>
      </c>
      <c r="I12813" s="12">
        <f>RefAge[[#This Row],[TWW_REFERRALS]]*(21/RefAge[[#This Row],[WD]])</f>
        <v>2108</v>
      </c>
    </row>
    <row r="12814" spans="1:9" x14ac:dyDescent="0.35">
      <c r="A12814">
        <v>1555</v>
      </c>
      <c r="B12814">
        <v>201805</v>
      </c>
      <c r="C12814" t="s">
        <v>16</v>
      </c>
      <c r="D12814">
        <v>2018</v>
      </c>
      <c r="E12814" t="s">
        <v>8</v>
      </c>
      <c r="F12814" t="s">
        <v>35</v>
      </c>
      <c r="G12814" t="s">
        <v>60</v>
      </c>
      <c r="H12814" s="12">
        <f>VLOOKUP(RefAge[[#This Row],[REFERRAL_MONTH]],WorkingDays[#All],2,FALSE)</f>
        <v>21</v>
      </c>
      <c r="I12814" s="12">
        <f>RefAge[[#This Row],[TWW_REFERRALS]]*(21/RefAge[[#This Row],[WD]])</f>
        <v>1555</v>
      </c>
    </row>
    <row r="12815" spans="1:9" x14ac:dyDescent="0.35">
      <c r="A12815">
        <v>1772</v>
      </c>
      <c r="B12815">
        <v>201805</v>
      </c>
      <c r="C12815" t="s">
        <v>16</v>
      </c>
      <c r="D12815">
        <v>2018</v>
      </c>
      <c r="E12815" t="s">
        <v>8</v>
      </c>
      <c r="F12815" t="s">
        <v>35</v>
      </c>
      <c r="G12815" t="s">
        <v>62</v>
      </c>
      <c r="H12815" s="12">
        <f>VLOOKUP(RefAge[[#This Row],[REFERRAL_MONTH]],WorkingDays[#All],2,FALSE)</f>
        <v>21</v>
      </c>
      <c r="I12815" s="12">
        <f>RefAge[[#This Row],[TWW_REFERRALS]]*(21/RefAge[[#This Row],[WD]])</f>
        <v>1772</v>
      </c>
    </row>
    <row r="12816" spans="1:9" x14ac:dyDescent="0.35">
      <c r="A12816">
        <v>1548</v>
      </c>
      <c r="B12816">
        <v>201805</v>
      </c>
      <c r="C12816" t="s">
        <v>16</v>
      </c>
      <c r="D12816">
        <v>2018</v>
      </c>
      <c r="E12816" t="s">
        <v>8</v>
      </c>
      <c r="F12816" t="s">
        <v>35</v>
      </c>
      <c r="G12816" t="s">
        <v>59</v>
      </c>
      <c r="H12816" s="12">
        <f>VLOOKUP(RefAge[[#This Row],[REFERRAL_MONTH]],WorkingDays[#All],2,FALSE)</f>
        <v>21</v>
      </c>
      <c r="I12816" s="12">
        <f>RefAge[[#This Row],[TWW_REFERRALS]]*(21/RefAge[[#This Row],[WD]])</f>
        <v>1548</v>
      </c>
    </row>
    <row r="12817" spans="1:9" x14ac:dyDescent="0.35">
      <c r="A12817">
        <v>1766</v>
      </c>
      <c r="B12817">
        <v>201805</v>
      </c>
      <c r="C12817" t="s">
        <v>16</v>
      </c>
      <c r="D12817">
        <v>2018</v>
      </c>
      <c r="E12817" t="s">
        <v>8</v>
      </c>
      <c r="F12817" t="s">
        <v>35</v>
      </c>
      <c r="G12817" t="s">
        <v>63</v>
      </c>
      <c r="H12817" s="12">
        <f>VLOOKUP(RefAge[[#This Row],[REFERRAL_MONTH]],WorkingDays[#All],2,FALSE)</f>
        <v>21</v>
      </c>
      <c r="I12817" s="12">
        <f>RefAge[[#This Row],[TWW_REFERRALS]]*(21/RefAge[[#This Row],[WD]])</f>
        <v>1766</v>
      </c>
    </row>
    <row r="12818" spans="1:9" x14ac:dyDescent="0.35">
      <c r="A12818">
        <v>989</v>
      </c>
      <c r="B12818">
        <v>201805</v>
      </c>
      <c r="C12818" t="s">
        <v>16</v>
      </c>
      <c r="D12818">
        <v>2018</v>
      </c>
      <c r="E12818" t="s">
        <v>8</v>
      </c>
      <c r="F12818" t="s">
        <v>35</v>
      </c>
      <c r="G12818" t="s">
        <v>65</v>
      </c>
      <c r="H12818" s="12">
        <f>VLOOKUP(RefAge[[#This Row],[REFERRAL_MONTH]],WorkingDays[#All],2,FALSE)</f>
        <v>21</v>
      </c>
      <c r="I12818" s="12">
        <f>RefAge[[#This Row],[TWW_REFERRALS]]*(21/RefAge[[#This Row],[WD]])</f>
        <v>989</v>
      </c>
    </row>
    <row r="12819" spans="1:9" x14ac:dyDescent="0.35">
      <c r="A12819">
        <v>609</v>
      </c>
      <c r="B12819">
        <v>201805</v>
      </c>
      <c r="C12819" t="s">
        <v>16</v>
      </c>
      <c r="D12819">
        <v>2018</v>
      </c>
      <c r="E12819" t="s">
        <v>8</v>
      </c>
      <c r="F12819" t="s">
        <v>33</v>
      </c>
      <c r="G12819" t="s">
        <v>61</v>
      </c>
      <c r="H12819" s="12">
        <f>VLOOKUP(RefAge[[#This Row],[REFERRAL_MONTH]],WorkingDays[#All],2,FALSE)</f>
        <v>21</v>
      </c>
      <c r="I12819" s="12">
        <f>RefAge[[#This Row],[TWW_REFERRALS]]*(21/RefAge[[#This Row],[WD]])</f>
        <v>609</v>
      </c>
    </row>
    <row r="12820" spans="1:9" x14ac:dyDescent="0.35">
      <c r="A12820">
        <v>815</v>
      </c>
      <c r="B12820">
        <v>201805</v>
      </c>
      <c r="C12820" t="s">
        <v>16</v>
      </c>
      <c r="D12820">
        <v>2018</v>
      </c>
      <c r="E12820" t="s">
        <v>8</v>
      </c>
      <c r="F12820" t="s">
        <v>33</v>
      </c>
      <c r="G12820" t="s">
        <v>64</v>
      </c>
      <c r="H12820" s="12">
        <f>VLOOKUP(RefAge[[#This Row],[REFERRAL_MONTH]],WorkingDays[#All],2,FALSE)</f>
        <v>21</v>
      </c>
      <c r="I12820" s="12">
        <f>RefAge[[#This Row],[TWW_REFERRALS]]*(21/RefAge[[#This Row],[WD]])</f>
        <v>815</v>
      </c>
    </row>
    <row r="12821" spans="1:9" x14ac:dyDescent="0.35">
      <c r="A12821">
        <v>931</v>
      </c>
      <c r="B12821">
        <v>201805</v>
      </c>
      <c r="C12821" t="s">
        <v>16</v>
      </c>
      <c r="D12821">
        <v>2018</v>
      </c>
      <c r="E12821" t="s">
        <v>8</v>
      </c>
      <c r="F12821" t="s">
        <v>33</v>
      </c>
      <c r="G12821" t="s">
        <v>60</v>
      </c>
      <c r="H12821" s="12">
        <f>VLOOKUP(RefAge[[#This Row],[REFERRAL_MONTH]],WorkingDays[#All],2,FALSE)</f>
        <v>21</v>
      </c>
      <c r="I12821" s="12">
        <f>RefAge[[#This Row],[TWW_REFERRALS]]*(21/RefAge[[#This Row],[WD]])</f>
        <v>931</v>
      </c>
    </row>
    <row r="12822" spans="1:9" x14ac:dyDescent="0.35">
      <c r="A12822">
        <v>910</v>
      </c>
      <c r="B12822">
        <v>201805</v>
      </c>
      <c r="C12822" t="s">
        <v>16</v>
      </c>
      <c r="D12822">
        <v>2018</v>
      </c>
      <c r="E12822" t="s">
        <v>8</v>
      </c>
      <c r="F12822" t="s">
        <v>33</v>
      </c>
      <c r="G12822" t="s">
        <v>62</v>
      </c>
      <c r="H12822" s="12">
        <f>VLOOKUP(RefAge[[#This Row],[REFERRAL_MONTH]],WorkingDays[#All],2,FALSE)</f>
        <v>21</v>
      </c>
      <c r="I12822" s="12">
        <f>RefAge[[#This Row],[TWW_REFERRALS]]*(21/RefAge[[#This Row],[WD]])</f>
        <v>910</v>
      </c>
    </row>
    <row r="12823" spans="1:9" x14ac:dyDescent="0.35">
      <c r="A12823">
        <v>772</v>
      </c>
      <c r="B12823">
        <v>201805</v>
      </c>
      <c r="C12823" t="s">
        <v>16</v>
      </c>
      <c r="D12823">
        <v>2018</v>
      </c>
      <c r="E12823" t="s">
        <v>8</v>
      </c>
      <c r="F12823" t="s">
        <v>33</v>
      </c>
      <c r="G12823" t="s">
        <v>59</v>
      </c>
      <c r="H12823" s="12">
        <f>VLOOKUP(RefAge[[#This Row],[REFERRAL_MONTH]],WorkingDays[#All],2,FALSE)</f>
        <v>21</v>
      </c>
      <c r="I12823" s="12">
        <f>RefAge[[#This Row],[TWW_REFERRALS]]*(21/RefAge[[#This Row],[WD]])</f>
        <v>772</v>
      </c>
    </row>
    <row r="12824" spans="1:9" x14ac:dyDescent="0.35">
      <c r="A12824">
        <v>1026</v>
      </c>
      <c r="B12824">
        <v>201805</v>
      </c>
      <c r="C12824" t="s">
        <v>16</v>
      </c>
      <c r="D12824">
        <v>2018</v>
      </c>
      <c r="E12824" t="s">
        <v>8</v>
      </c>
      <c r="F12824" t="s">
        <v>33</v>
      </c>
      <c r="G12824" t="s">
        <v>63</v>
      </c>
      <c r="H12824" s="12">
        <f>VLOOKUP(RefAge[[#This Row],[REFERRAL_MONTH]],WorkingDays[#All],2,FALSE)</f>
        <v>21</v>
      </c>
      <c r="I12824" s="12">
        <f>RefAge[[#This Row],[TWW_REFERRALS]]*(21/RefAge[[#This Row],[WD]])</f>
        <v>1026</v>
      </c>
    </row>
    <row r="12825" spans="1:9" x14ac:dyDescent="0.35">
      <c r="A12825">
        <v>600</v>
      </c>
      <c r="B12825">
        <v>201805</v>
      </c>
      <c r="C12825" t="s">
        <v>16</v>
      </c>
      <c r="D12825">
        <v>2018</v>
      </c>
      <c r="E12825" t="s">
        <v>8</v>
      </c>
      <c r="F12825" t="s">
        <v>33</v>
      </c>
      <c r="G12825" t="s">
        <v>65</v>
      </c>
      <c r="H12825" s="12">
        <f>VLOOKUP(RefAge[[#This Row],[REFERRAL_MONTH]],WorkingDays[#All],2,FALSE)</f>
        <v>21</v>
      </c>
      <c r="I12825" s="12">
        <f>RefAge[[#This Row],[TWW_REFERRALS]]*(21/RefAge[[#This Row],[WD]])</f>
        <v>600</v>
      </c>
    </row>
    <row r="12826" spans="1:9" x14ac:dyDescent="0.35">
      <c r="A12826">
        <v>793</v>
      </c>
      <c r="B12826">
        <v>201805</v>
      </c>
      <c r="C12826" t="s">
        <v>16</v>
      </c>
      <c r="D12826">
        <v>2018</v>
      </c>
      <c r="E12826" t="s">
        <v>8</v>
      </c>
      <c r="F12826" t="s">
        <v>36</v>
      </c>
      <c r="G12826" t="s">
        <v>61</v>
      </c>
      <c r="H12826" s="12">
        <f>VLOOKUP(RefAge[[#This Row],[REFERRAL_MONTH]],WorkingDays[#All],2,FALSE)</f>
        <v>21</v>
      </c>
      <c r="I12826" s="12">
        <f>RefAge[[#This Row],[TWW_REFERRALS]]*(21/RefAge[[#This Row],[WD]])</f>
        <v>793</v>
      </c>
    </row>
    <row r="12827" spans="1:9" x14ac:dyDescent="0.35">
      <c r="A12827">
        <v>742</v>
      </c>
      <c r="B12827">
        <v>201805</v>
      </c>
      <c r="C12827" t="s">
        <v>16</v>
      </c>
      <c r="D12827">
        <v>2018</v>
      </c>
      <c r="E12827" t="s">
        <v>8</v>
      </c>
      <c r="F12827" t="s">
        <v>36</v>
      </c>
      <c r="G12827" t="s">
        <v>64</v>
      </c>
      <c r="H12827" s="12">
        <f>VLOOKUP(RefAge[[#This Row],[REFERRAL_MONTH]],WorkingDays[#All],2,FALSE)</f>
        <v>21</v>
      </c>
      <c r="I12827" s="12">
        <f>RefAge[[#This Row],[TWW_REFERRALS]]*(21/RefAge[[#This Row],[WD]])</f>
        <v>742</v>
      </c>
    </row>
    <row r="12828" spans="1:9" x14ac:dyDescent="0.35">
      <c r="A12828">
        <v>1098</v>
      </c>
      <c r="B12828">
        <v>201805</v>
      </c>
      <c r="C12828" t="s">
        <v>16</v>
      </c>
      <c r="D12828">
        <v>2018</v>
      </c>
      <c r="E12828" t="s">
        <v>8</v>
      </c>
      <c r="F12828" t="s">
        <v>36</v>
      </c>
      <c r="G12828" t="s">
        <v>60</v>
      </c>
      <c r="H12828" s="12">
        <f>VLOOKUP(RefAge[[#This Row],[REFERRAL_MONTH]],WorkingDays[#All],2,FALSE)</f>
        <v>21</v>
      </c>
      <c r="I12828" s="12">
        <f>RefAge[[#This Row],[TWW_REFERRALS]]*(21/RefAge[[#This Row],[WD]])</f>
        <v>1098</v>
      </c>
    </row>
    <row r="12829" spans="1:9" x14ac:dyDescent="0.35">
      <c r="A12829">
        <v>1082</v>
      </c>
      <c r="B12829">
        <v>201805</v>
      </c>
      <c r="C12829" t="s">
        <v>16</v>
      </c>
      <c r="D12829">
        <v>2018</v>
      </c>
      <c r="E12829" t="s">
        <v>8</v>
      </c>
      <c r="F12829" t="s">
        <v>36</v>
      </c>
      <c r="G12829" t="s">
        <v>62</v>
      </c>
      <c r="H12829" s="12">
        <f>VLOOKUP(RefAge[[#This Row],[REFERRAL_MONTH]],WorkingDays[#All],2,FALSE)</f>
        <v>21</v>
      </c>
      <c r="I12829" s="12">
        <f>RefAge[[#This Row],[TWW_REFERRALS]]*(21/RefAge[[#This Row],[WD]])</f>
        <v>1082</v>
      </c>
    </row>
    <row r="12830" spans="1:9" x14ac:dyDescent="0.35">
      <c r="A12830">
        <v>890</v>
      </c>
      <c r="B12830">
        <v>201805</v>
      </c>
      <c r="C12830" t="s">
        <v>16</v>
      </c>
      <c r="D12830">
        <v>2018</v>
      </c>
      <c r="E12830" t="s">
        <v>8</v>
      </c>
      <c r="F12830" t="s">
        <v>36</v>
      </c>
      <c r="G12830" t="s">
        <v>59</v>
      </c>
      <c r="H12830" s="12">
        <f>VLOOKUP(RefAge[[#This Row],[REFERRAL_MONTH]],WorkingDays[#All],2,FALSE)</f>
        <v>21</v>
      </c>
      <c r="I12830" s="12">
        <f>RefAge[[#This Row],[TWW_REFERRALS]]*(21/RefAge[[#This Row],[WD]])</f>
        <v>890</v>
      </c>
    </row>
    <row r="12831" spans="1:9" x14ac:dyDescent="0.35">
      <c r="A12831">
        <v>1165</v>
      </c>
      <c r="B12831">
        <v>201805</v>
      </c>
      <c r="C12831" t="s">
        <v>16</v>
      </c>
      <c r="D12831">
        <v>2018</v>
      </c>
      <c r="E12831" t="s">
        <v>8</v>
      </c>
      <c r="F12831" t="s">
        <v>36</v>
      </c>
      <c r="G12831" t="s">
        <v>63</v>
      </c>
      <c r="H12831" s="12">
        <f>VLOOKUP(RefAge[[#This Row],[REFERRAL_MONTH]],WorkingDays[#All],2,FALSE)</f>
        <v>21</v>
      </c>
      <c r="I12831" s="12">
        <f>RefAge[[#This Row],[TWW_REFERRALS]]*(21/RefAge[[#This Row],[WD]])</f>
        <v>1165</v>
      </c>
    </row>
    <row r="12832" spans="1:9" x14ac:dyDescent="0.35">
      <c r="A12832">
        <v>768</v>
      </c>
      <c r="B12832">
        <v>201805</v>
      </c>
      <c r="C12832" t="s">
        <v>16</v>
      </c>
      <c r="D12832">
        <v>2018</v>
      </c>
      <c r="E12832" t="s">
        <v>8</v>
      </c>
      <c r="F12832" t="s">
        <v>36</v>
      </c>
      <c r="G12832" t="s">
        <v>65</v>
      </c>
      <c r="H12832" s="12">
        <f>VLOOKUP(RefAge[[#This Row],[REFERRAL_MONTH]],WorkingDays[#All],2,FALSE)</f>
        <v>21</v>
      </c>
      <c r="I12832" s="12">
        <f>RefAge[[#This Row],[TWW_REFERRALS]]*(21/RefAge[[#This Row],[WD]])</f>
        <v>768</v>
      </c>
    </row>
    <row r="12833" spans="1:9" x14ac:dyDescent="0.35">
      <c r="A12833">
        <v>994</v>
      </c>
      <c r="B12833">
        <v>201805</v>
      </c>
      <c r="C12833" t="s">
        <v>16</v>
      </c>
      <c r="D12833">
        <v>2018</v>
      </c>
      <c r="E12833" t="s">
        <v>8</v>
      </c>
      <c r="F12833" t="s">
        <v>37</v>
      </c>
      <c r="G12833" t="s">
        <v>61</v>
      </c>
      <c r="H12833" s="12">
        <f>VLOOKUP(RefAge[[#This Row],[REFERRAL_MONTH]],WorkingDays[#All],2,FALSE)</f>
        <v>21</v>
      </c>
      <c r="I12833" s="12">
        <f>RefAge[[#This Row],[TWW_REFERRALS]]*(21/RefAge[[#This Row],[WD]])</f>
        <v>994</v>
      </c>
    </row>
    <row r="12834" spans="1:9" x14ac:dyDescent="0.35">
      <c r="A12834">
        <v>791</v>
      </c>
      <c r="B12834">
        <v>201805</v>
      </c>
      <c r="C12834" t="s">
        <v>16</v>
      </c>
      <c r="D12834">
        <v>2018</v>
      </c>
      <c r="E12834" t="s">
        <v>8</v>
      </c>
      <c r="F12834" t="s">
        <v>37</v>
      </c>
      <c r="G12834" t="s">
        <v>64</v>
      </c>
      <c r="H12834" s="12">
        <f>VLOOKUP(RefAge[[#This Row],[REFERRAL_MONTH]],WorkingDays[#All],2,FALSE)</f>
        <v>21</v>
      </c>
      <c r="I12834" s="12">
        <f>RefAge[[#This Row],[TWW_REFERRALS]]*(21/RefAge[[#This Row],[WD]])</f>
        <v>791</v>
      </c>
    </row>
    <row r="12835" spans="1:9" x14ac:dyDescent="0.35">
      <c r="A12835">
        <v>1360</v>
      </c>
      <c r="B12835">
        <v>201805</v>
      </c>
      <c r="C12835" t="s">
        <v>16</v>
      </c>
      <c r="D12835">
        <v>2018</v>
      </c>
      <c r="E12835" t="s">
        <v>8</v>
      </c>
      <c r="F12835" t="s">
        <v>37</v>
      </c>
      <c r="G12835" t="s">
        <v>60</v>
      </c>
      <c r="H12835" s="12">
        <f>VLOOKUP(RefAge[[#This Row],[REFERRAL_MONTH]],WorkingDays[#All],2,FALSE)</f>
        <v>21</v>
      </c>
      <c r="I12835" s="12">
        <f>RefAge[[#This Row],[TWW_REFERRALS]]*(21/RefAge[[#This Row],[WD]])</f>
        <v>1360</v>
      </c>
    </row>
    <row r="12836" spans="1:9" x14ac:dyDescent="0.35">
      <c r="A12836">
        <v>1147</v>
      </c>
      <c r="B12836">
        <v>201805</v>
      </c>
      <c r="C12836" t="s">
        <v>16</v>
      </c>
      <c r="D12836">
        <v>2018</v>
      </c>
      <c r="E12836" t="s">
        <v>8</v>
      </c>
      <c r="F12836" t="s">
        <v>37</v>
      </c>
      <c r="G12836" t="s">
        <v>62</v>
      </c>
      <c r="H12836" s="12">
        <f>VLOOKUP(RefAge[[#This Row],[REFERRAL_MONTH]],WorkingDays[#All],2,FALSE)</f>
        <v>21</v>
      </c>
      <c r="I12836" s="12">
        <f>RefAge[[#This Row],[TWW_REFERRALS]]*(21/RefAge[[#This Row],[WD]])</f>
        <v>1147</v>
      </c>
    </row>
    <row r="12837" spans="1:9" x14ac:dyDescent="0.35">
      <c r="A12837">
        <v>984</v>
      </c>
      <c r="B12837">
        <v>201805</v>
      </c>
      <c r="C12837" t="s">
        <v>16</v>
      </c>
      <c r="D12837">
        <v>2018</v>
      </c>
      <c r="E12837" t="s">
        <v>8</v>
      </c>
      <c r="F12837" t="s">
        <v>37</v>
      </c>
      <c r="G12837" t="s">
        <v>59</v>
      </c>
      <c r="H12837" s="12">
        <f>VLOOKUP(RefAge[[#This Row],[REFERRAL_MONTH]],WorkingDays[#All],2,FALSE)</f>
        <v>21</v>
      </c>
      <c r="I12837" s="12">
        <f>RefAge[[#This Row],[TWW_REFERRALS]]*(21/RefAge[[#This Row],[WD]])</f>
        <v>984</v>
      </c>
    </row>
    <row r="12838" spans="1:9" x14ac:dyDescent="0.35">
      <c r="A12838">
        <v>1609</v>
      </c>
      <c r="B12838">
        <v>201805</v>
      </c>
      <c r="C12838" t="s">
        <v>16</v>
      </c>
      <c r="D12838">
        <v>2018</v>
      </c>
      <c r="E12838" t="s">
        <v>8</v>
      </c>
      <c r="F12838" t="s">
        <v>37</v>
      </c>
      <c r="G12838" t="s">
        <v>63</v>
      </c>
      <c r="H12838" s="12">
        <f>VLOOKUP(RefAge[[#This Row],[REFERRAL_MONTH]],WorkingDays[#All],2,FALSE)</f>
        <v>21</v>
      </c>
      <c r="I12838" s="12">
        <f>RefAge[[#This Row],[TWW_REFERRALS]]*(21/RefAge[[#This Row],[WD]])</f>
        <v>1609</v>
      </c>
    </row>
    <row r="12839" spans="1:9" x14ac:dyDescent="0.35">
      <c r="A12839">
        <v>958</v>
      </c>
      <c r="B12839">
        <v>201805</v>
      </c>
      <c r="C12839" t="s">
        <v>16</v>
      </c>
      <c r="D12839">
        <v>2018</v>
      </c>
      <c r="E12839" t="s">
        <v>8</v>
      </c>
      <c r="F12839" t="s">
        <v>37</v>
      </c>
      <c r="G12839" t="s">
        <v>65</v>
      </c>
      <c r="H12839" s="12">
        <f>VLOOKUP(RefAge[[#This Row],[REFERRAL_MONTH]],WorkingDays[#All],2,FALSE)</f>
        <v>21</v>
      </c>
      <c r="I12839" s="12">
        <f>RefAge[[#This Row],[TWW_REFERRALS]]*(21/RefAge[[#This Row],[WD]])</f>
        <v>958</v>
      </c>
    </row>
    <row r="12840" spans="1:9" x14ac:dyDescent="0.35">
      <c r="A12840">
        <v>884</v>
      </c>
      <c r="B12840">
        <v>201805</v>
      </c>
      <c r="C12840" t="s">
        <v>16</v>
      </c>
      <c r="D12840">
        <v>2018</v>
      </c>
      <c r="E12840" t="s">
        <v>8</v>
      </c>
      <c r="F12840" t="s">
        <v>31</v>
      </c>
      <c r="G12840" t="s">
        <v>61</v>
      </c>
      <c r="H12840" s="12">
        <f>VLOOKUP(RefAge[[#This Row],[REFERRAL_MONTH]],WorkingDays[#All],2,FALSE)</f>
        <v>21</v>
      </c>
      <c r="I12840" s="12">
        <f>RefAge[[#This Row],[TWW_REFERRALS]]*(21/RefAge[[#This Row],[WD]])</f>
        <v>884</v>
      </c>
    </row>
    <row r="12841" spans="1:9" x14ac:dyDescent="0.35">
      <c r="A12841">
        <v>696</v>
      </c>
      <c r="B12841">
        <v>201805</v>
      </c>
      <c r="C12841" t="s">
        <v>16</v>
      </c>
      <c r="D12841">
        <v>2018</v>
      </c>
      <c r="E12841" t="s">
        <v>8</v>
      </c>
      <c r="F12841" t="s">
        <v>31</v>
      </c>
      <c r="G12841" t="s">
        <v>64</v>
      </c>
      <c r="H12841" s="12">
        <f>VLOOKUP(RefAge[[#This Row],[REFERRAL_MONTH]],WorkingDays[#All],2,FALSE)</f>
        <v>21</v>
      </c>
      <c r="I12841" s="12">
        <f>RefAge[[#This Row],[TWW_REFERRALS]]*(21/RefAge[[#This Row],[WD]])</f>
        <v>696</v>
      </c>
    </row>
    <row r="12842" spans="1:9" x14ac:dyDescent="0.35">
      <c r="A12842">
        <v>1185</v>
      </c>
      <c r="B12842">
        <v>201805</v>
      </c>
      <c r="C12842" t="s">
        <v>16</v>
      </c>
      <c r="D12842">
        <v>2018</v>
      </c>
      <c r="E12842" t="s">
        <v>8</v>
      </c>
      <c r="F12842" t="s">
        <v>31</v>
      </c>
      <c r="G12842" t="s">
        <v>60</v>
      </c>
      <c r="H12842" s="12">
        <f>VLOOKUP(RefAge[[#This Row],[REFERRAL_MONTH]],WorkingDays[#All],2,FALSE)</f>
        <v>21</v>
      </c>
      <c r="I12842" s="12">
        <f>RefAge[[#This Row],[TWW_REFERRALS]]*(21/RefAge[[#This Row],[WD]])</f>
        <v>1185</v>
      </c>
    </row>
    <row r="12843" spans="1:9" x14ac:dyDescent="0.35">
      <c r="A12843">
        <v>978</v>
      </c>
      <c r="B12843">
        <v>201805</v>
      </c>
      <c r="C12843" t="s">
        <v>16</v>
      </c>
      <c r="D12843">
        <v>2018</v>
      </c>
      <c r="E12843" t="s">
        <v>8</v>
      </c>
      <c r="F12843" t="s">
        <v>31</v>
      </c>
      <c r="G12843" t="s">
        <v>62</v>
      </c>
      <c r="H12843" s="12">
        <f>VLOOKUP(RefAge[[#This Row],[REFERRAL_MONTH]],WorkingDays[#All],2,FALSE)</f>
        <v>21</v>
      </c>
      <c r="I12843" s="12">
        <f>RefAge[[#This Row],[TWW_REFERRALS]]*(21/RefAge[[#This Row],[WD]])</f>
        <v>978</v>
      </c>
    </row>
    <row r="12844" spans="1:9" x14ac:dyDescent="0.35">
      <c r="A12844">
        <v>868</v>
      </c>
      <c r="B12844">
        <v>201805</v>
      </c>
      <c r="C12844" t="s">
        <v>16</v>
      </c>
      <c r="D12844">
        <v>2018</v>
      </c>
      <c r="E12844" t="s">
        <v>8</v>
      </c>
      <c r="F12844" t="s">
        <v>31</v>
      </c>
      <c r="G12844" t="s">
        <v>59</v>
      </c>
      <c r="H12844" s="12">
        <f>VLOOKUP(RefAge[[#This Row],[REFERRAL_MONTH]],WorkingDays[#All],2,FALSE)</f>
        <v>21</v>
      </c>
      <c r="I12844" s="12">
        <f>RefAge[[#This Row],[TWW_REFERRALS]]*(21/RefAge[[#This Row],[WD]])</f>
        <v>868</v>
      </c>
    </row>
    <row r="12845" spans="1:9" x14ac:dyDescent="0.35">
      <c r="A12845">
        <v>1519</v>
      </c>
      <c r="B12845">
        <v>201805</v>
      </c>
      <c r="C12845" t="s">
        <v>16</v>
      </c>
      <c r="D12845">
        <v>2018</v>
      </c>
      <c r="E12845" t="s">
        <v>8</v>
      </c>
      <c r="F12845" t="s">
        <v>31</v>
      </c>
      <c r="G12845" t="s">
        <v>63</v>
      </c>
      <c r="H12845" s="12">
        <f>VLOOKUP(RefAge[[#This Row],[REFERRAL_MONTH]],WorkingDays[#All],2,FALSE)</f>
        <v>21</v>
      </c>
      <c r="I12845" s="12">
        <f>RefAge[[#This Row],[TWW_REFERRALS]]*(21/RefAge[[#This Row],[WD]])</f>
        <v>1519</v>
      </c>
    </row>
    <row r="12846" spans="1:9" x14ac:dyDescent="0.35">
      <c r="A12846">
        <v>871</v>
      </c>
      <c r="B12846">
        <v>201805</v>
      </c>
      <c r="C12846" t="s">
        <v>16</v>
      </c>
      <c r="D12846">
        <v>2018</v>
      </c>
      <c r="E12846" t="s">
        <v>8</v>
      </c>
      <c r="F12846" t="s">
        <v>31</v>
      </c>
      <c r="G12846" t="s">
        <v>65</v>
      </c>
      <c r="H12846" s="12">
        <f>VLOOKUP(RefAge[[#This Row],[REFERRAL_MONTH]],WorkingDays[#All],2,FALSE)</f>
        <v>21</v>
      </c>
      <c r="I12846" s="12">
        <f>RefAge[[#This Row],[TWW_REFERRALS]]*(21/RefAge[[#This Row],[WD]])</f>
        <v>871</v>
      </c>
    </row>
    <row r="12847" spans="1:9" x14ac:dyDescent="0.35">
      <c r="A12847">
        <v>167</v>
      </c>
      <c r="B12847">
        <v>201805</v>
      </c>
      <c r="C12847" t="s">
        <v>16</v>
      </c>
      <c r="D12847">
        <v>2018</v>
      </c>
      <c r="E12847" t="s">
        <v>9</v>
      </c>
      <c r="F12847" t="s">
        <v>35</v>
      </c>
      <c r="G12847" t="s">
        <v>61</v>
      </c>
      <c r="H12847" s="12">
        <f>VLOOKUP(RefAge[[#This Row],[REFERRAL_MONTH]],WorkingDays[#All],2,FALSE)</f>
        <v>21</v>
      </c>
      <c r="I12847" s="12">
        <f>RefAge[[#This Row],[TWW_REFERRALS]]*(21/RefAge[[#This Row],[WD]])</f>
        <v>167</v>
      </c>
    </row>
    <row r="12848" spans="1:9" x14ac:dyDescent="0.35">
      <c r="A12848">
        <v>356</v>
      </c>
      <c r="B12848">
        <v>201805</v>
      </c>
      <c r="C12848" t="s">
        <v>16</v>
      </c>
      <c r="D12848">
        <v>2018</v>
      </c>
      <c r="E12848" t="s">
        <v>9</v>
      </c>
      <c r="F12848" t="s">
        <v>35</v>
      </c>
      <c r="G12848" t="s">
        <v>64</v>
      </c>
      <c r="H12848" s="12">
        <f>VLOOKUP(RefAge[[#This Row],[REFERRAL_MONTH]],WorkingDays[#All],2,FALSE)</f>
        <v>21</v>
      </c>
      <c r="I12848" s="12">
        <f>RefAge[[#This Row],[TWW_REFERRALS]]*(21/RefAge[[#This Row],[WD]])</f>
        <v>356</v>
      </c>
    </row>
    <row r="12849" spans="1:9" x14ac:dyDescent="0.35">
      <c r="A12849">
        <v>476</v>
      </c>
      <c r="B12849">
        <v>201805</v>
      </c>
      <c r="C12849" t="s">
        <v>16</v>
      </c>
      <c r="D12849">
        <v>2018</v>
      </c>
      <c r="E12849" t="s">
        <v>9</v>
      </c>
      <c r="F12849" t="s">
        <v>35</v>
      </c>
      <c r="G12849" t="s">
        <v>60</v>
      </c>
      <c r="H12849" s="12">
        <f>VLOOKUP(RefAge[[#This Row],[REFERRAL_MONTH]],WorkingDays[#All],2,FALSE)</f>
        <v>21</v>
      </c>
      <c r="I12849" s="12">
        <f>RefAge[[#This Row],[TWW_REFERRALS]]*(21/RefAge[[#This Row],[WD]])</f>
        <v>476</v>
      </c>
    </row>
    <row r="12850" spans="1:9" x14ac:dyDescent="0.35">
      <c r="A12850">
        <v>347</v>
      </c>
      <c r="B12850">
        <v>201805</v>
      </c>
      <c r="C12850" t="s">
        <v>16</v>
      </c>
      <c r="D12850">
        <v>2018</v>
      </c>
      <c r="E12850" t="s">
        <v>9</v>
      </c>
      <c r="F12850" t="s">
        <v>35</v>
      </c>
      <c r="G12850" t="s">
        <v>62</v>
      </c>
      <c r="H12850" s="12">
        <f>VLOOKUP(RefAge[[#This Row],[REFERRAL_MONTH]],WorkingDays[#All],2,FALSE)</f>
        <v>21</v>
      </c>
      <c r="I12850" s="12">
        <f>RefAge[[#This Row],[TWW_REFERRALS]]*(21/RefAge[[#This Row],[WD]])</f>
        <v>347</v>
      </c>
    </row>
    <row r="12851" spans="1:9" x14ac:dyDescent="0.35">
      <c r="A12851">
        <v>348</v>
      </c>
      <c r="B12851">
        <v>201805</v>
      </c>
      <c r="C12851" t="s">
        <v>16</v>
      </c>
      <c r="D12851">
        <v>2018</v>
      </c>
      <c r="E12851" t="s">
        <v>9</v>
      </c>
      <c r="F12851" t="s">
        <v>35</v>
      </c>
      <c r="G12851" t="s">
        <v>59</v>
      </c>
      <c r="H12851" s="12">
        <f>VLOOKUP(RefAge[[#This Row],[REFERRAL_MONTH]],WorkingDays[#All],2,FALSE)</f>
        <v>21</v>
      </c>
      <c r="I12851" s="12">
        <f>RefAge[[#This Row],[TWW_REFERRALS]]*(21/RefAge[[#This Row],[WD]])</f>
        <v>348</v>
      </c>
    </row>
    <row r="12852" spans="1:9" x14ac:dyDescent="0.35">
      <c r="A12852">
        <v>290</v>
      </c>
      <c r="B12852">
        <v>201805</v>
      </c>
      <c r="C12852" t="s">
        <v>16</v>
      </c>
      <c r="D12852">
        <v>2018</v>
      </c>
      <c r="E12852" t="s">
        <v>9</v>
      </c>
      <c r="F12852" t="s">
        <v>35</v>
      </c>
      <c r="G12852" t="s">
        <v>63</v>
      </c>
      <c r="H12852" s="12">
        <f>VLOOKUP(RefAge[[#This Row],[REFERRAL_MONTH]],WorkingDays[#All],2,FALSE)</f>
        <v>21</v>
      </c>
      <c r="I12852" s="12">
        <f>RefAge[[#This Row],[TWW_REFERRALS]]*(21/RefAge[[#This Row],[WD]])</f>
        <v>290</v>
      </c>
    </row>
    <row r="12853" spans="1:9" x14ac:dyDescent="0.35">
      <c r="A12853">
        <v>151</v>
      </c>
      <c r="B12853">
        <v>201805</v>
      </c>
      <c r="C12853" t="s">
        <v>16</v>
      </c>
      <c r="D12853">
        <v>2018</v>
      </c>
      <c r="E12853" t="s">
        <v>9</v>
      </c>
      <c r="F12853" t="s">
        <v>35</v>
      </c>
      <c r="G12853" t="s">
        <v>65</v>
      </c>
      <c r="H12853" s="12">
        <f>VLOOKUP(RefAge[[#This Row],[REFERRAL_MONTH]],WorkingDays[#All],2,FALSE)</f>
        <v>21</v>
      </c>
      <c r="I12853" s="12">
        <f>RefAge[[#This Row],[TWW_REFERRALS]]*(21/RefAge[[#This Row],[WD]])</f>
        <v>151</v>
      </c>
    </row>
    <row r="12854" spans="1:9" x14ac:dyDescent="0.35">
      <c r="A12854">
        <v>236</v>
      </c>
      <c r="B12854">
        <v>201805</v>
      </c>
      <c r="C12854" t="s">
        <v>16</v>
      </c>
      <c r="D12854">
        <v>2018</v>
      </c>
      <c r="E12854" t="s">
        <v>9</v>
      </c>
      <c r="F12854" t="s">
        <v>33</v>
      </c>
      <c r="G12854" t="s">
        <v>61</v>
      </c>
      <c r="H12854" s="12">
        <f>VLOOKUP(RefAge[[#This Row],[REFERRAL_MONTH]],WorkingDays[#All],2,FALSE)</f>
        <v>21</v>
      </c>
      <c r="I12854" s="12">
        <f>RefAge[[#This Row],[TWW_REFERRALS]]*(21/RefAge[[#This Row],[WD]])</f>
        <v>236</v>
      </c>
    </row>
    <row r="12855" spans="1:9" x14ac:dyDescent="0.35">
      <c r="A12855">
        <v>345</v>
      </c>
      <c r="B12855">
        <v>201805</v>
      </c>
      <c r="C12855" t="s">
        <v>16</v>
      </c>
      <c r="D12855">
        <v>2018</v>
      </c>
      <c r="E12855" t="s">
        <v>9</v>
      </c>
      <c r="F12855" t="s">
        <v>33</v>
      </c>
      <c r="G12855" t="s">
        <v>64</v>
      </c>
      <c r="H12855" s="12">
        <f>VLOOKUP(RefAge[[#This Row],[REFERRAL_MONTH]],WorkingDays[#All],2,FALSE)</f>
        <v>21</v>
      </c>
      <c r="I12855" s="12">
        <f>RefAge[[#This Row],[TWW_REFERRALS]]*(21/RefAge[[#This Row],[WD]])</f>
        <v>345</v>
      </c>
    </row>
    <row r="12856" spans="1:9" x14ac:dyDescent="0.35">
      <c r="A12856">
        <v>578</v>
      </c>
      <c r="B12856">
        <v>201805</v>
      </c>
      <c r="C12856" t="s">
        <v>16</v>
      </c>
      <c r="D12856">
        <v>2018</v>
      </c>
      <c r="E12856" t="s">
        <v>9</v>
      </c>
      <c r="F12856" t="s">
        <v>33</v>
      </c>
      <c r="G12856" t="s">
        <v>60</v>
      </c>
      <c r="H12856" s="12">
        <f>VLOOKUP(RefAge[[#This Row],[REFERRAL_MONTH]],WorkingDays[#All],2,FALSE)</f>
        <v>21</v>
      </c>
      <c r="I12856" s="12">
        <f>RefAge[[#This Row],[TWW_REFERRALS]]*(21/RefAge[[#This Row],[WD]])</f>
        <v>578</v>
      </c>
    </row>
    <row r="12857" spans="1:9" x14ac:dyDescent="0.35">
      <c r="A12857">
        <v>524</v>
      </c>
      <c r="B12857">
        <v>201805</v>
      </c>
      <c r="C12857" t="s">
        <v>16</v>
      </c>
      <c r="D12857">
        <v>2018</v>
      </c>
      <c r="E12857" t="s">
        <v>9</v>
      </c>
      <c r="F12857" t="s">
        <v>33</v>
      </c>
      <c r="G12857" t="s">
        <v>62</v>
      </c>
      <c r="H12857" s="12">
        <f>VLOOKUP(RefAge[[#This Row],[REFERRAL_MONTH]],WorkingDays[#All],2,FALSE)</f>
        <v>21</v>
      </c>
      <c r="I12857" s="12">
        <f>RefAge[[#This Row],[TWW_REFERRALS]]*(21/RefAge[[#This Row],[WD]])</f>
        <v>524</v>
      </c>
    </row>
    <row r="12858" spans="1:9" x14ac:dyDescent="0.35">
      <c r="A12858">
        <v>450</v>
      </c>
      <c r="B12858">
        <v>201805</v>
      </c>
      <c r="C12858" t="s">
        <v>16</v>
      </c>
      <c r="D12858">
        <v>2018</v>
      </c>
      <c r="E12858" t="s">
        <v>9</v>
      </c>
      <c r="F12858" t="s">
        <v>33</v>
      </c>
      <c r="G12858" t="s">
        <v>59</v>
      </c>
      <c r="H12858" s="12">
        <f>VLOOKUP(RefAge[[#This Row],[REFERRAL_MONTH]],WorkingDays[#All],2,FALSE)</f>
        <v>21</v>
      </c>
      <c r="I12858" s="12">
        <f>RefAge[[#This Row],[TWW_REFERRALS]]*(21/RefAge[[#This Row],[WD]])</f>
        <v>450</v>
      </c>
    </row>
    <row r="12859" spans="1:9" x14ac:dyDescent="0.35">
      <c r="A12859">
        <v>390</v>
      </c>
      <c r="B12859">
        <v>201805</v>
      </c>
      <c r="C12859" t="s">
        <v>16</v>
      </c>
      <c r="D12859">
        <v>2018</v>
      </c>
      <c r="E12859" t="s">
        <v>9</v>
      </c>
      <c r="F12859" t="s">
        <v>33</v>
      </c>
      <c r="G12859" t="s">
        <v>63</v>
      </c>
      <c r="H12859" s="12">
        <f>VLOOKUP(RefAge[[#This Row],[REFERRAL_MONTH]],WorkingDays[#All],2,FALSE)</f>
        <v>21</v>
      </c>
      <c r="I12859" s="12">
        <f>RefAge[[#This Row],[TWW_REFERRALS]]*(21/RefAge[[#This Row],[WD]])</f>
        <v>390</v>
      </c>
    </row>
    <row r="12860" spans="1:9" x14ac:dyDescent="0.35">
      <c r="A12860">
        <v>232</v>
      </c>
      <c r="B12860">
        <v>201805</v>
      </c>
      <c r="C12860" t="s">
        <v>16</v>
      </c>
      <c r="D12860">
        <v>2018</v>
      </c>
      <c r="E12860" t="s">
        <v>9</v>
      </c>
      <c r="F12860" t="s">
        <v>33</v>
      </c>
      <c r="G12860" t="s">
        <v>65</v>
      </c>
      <c r="H12860" s="12">
        <f>VLOOKUP(RefAge[[#This Row],[REFERRAL_MONTH]],WorkingDays[#All],2,FALSE)</f>
        <v>21</v>
      </c>
      <c r="I12860" s="12">
        <f>RefAge[[#This Row],[TWW_REFERRALS]]*(21/RefAge[[#This Row],[WD]])</f>
        <v>232</v>
      </c>
    </row>
    <row r="12861" spans="1:9" x14ac:dyDescent="0.35">
      <c r="A12861">
        <v>392</v>
      </c>
      <c r="B12861">
        <v>201805</v>
      </c>
      <c r="C12861" t="s">
        <v>16</v>
      </c>
      <c r="D12861">
        <v>2018</v>
      </c>
      <c r="E12861" t="s">
        <v>9</v>
      </c>
      <c r="F12861" t="s">
        <v>36</v>
      </c>
      <c r="G12861" t="s">
        <v>61</v>
      </c>
      <c r="H12861" s="12">
        <f>VLOOKUP(RefAge[[#This Row],[REFERRAL_MONTH]],WorkingDays[#All],2,FALSE)</f>
        <v>21</v>
      </c>
      <c r="I12861" s="12">
        <f>RefAge[[#This Row],[TWW_REFERRALS]]*(21/RefAge[[#This Row],[WD]])</f>
        <v>392</v>
      </c>
    </row>
    <row r="12862" spans="1:9" x14ac:dyDescent="0.35">
      <c r="A12862">
        <v>368</v>
      </c>
      <c r="B12862">
        <v>201805</v>
      </c>
      <c r="C12862" t="s">
        <v>16</v>
      </c>
      <c r="D12862">
        <v>2018</v>
      </c>
      <c r="E12862" t="s">
        <v>9</v>
      </c>
      <c r="F12862" t="s">
        <v>36</v>
      </c>
      <c r="G12862" t="s">
        <v>64</v>
      </c>
      <c r="H12862" s="12">
        <f>VLOOKUP(RefAge[[#This Row],[REFERRAL_MONTH]],WorkingDays[#All],2,FALSE)</f>
        <v>21</v>
      </c>
      <c r="I12862" s="12">
        <f>RefAge[[#This Row],[TWW_REFERRALS]]*(21/RefAge[[#This Row],[WD]])</f>
        <v>368</v>
      </c>
    </row>
    <row r="12863" spans="1:9" x14ac:dyDescent="0.35">
      <c r="A12863">
        <v>702</v>
      </c>
      <c r="B12863">
        <v>201805</v>
      </c>
      <c r="C12863" t="s">
        <v>16</v>
      </c>
      <c r="D12863">
        <v>2018</v>
      </c>
      <c r="E12863" t="s">
        <v>9</v>
      </c>
      <c r="F12863" t="s">
        <v>36</v>
      </c>
      <c r="G12863" t="s">
        <v>60</v>
      </c>
      <c r="H12863" s="12">
        <f>VLOOKUP(RefAge[[#This Row],[REFERRAL_MONTH]],WorkingDays[#All],2,FALSE)</f>
        <v>21</v>
      </c>
      <c r="I12863" s="12">
        <f>RefAge[[#This Row],[TWW_REFERRALS]]*(21/RefAge[[#This Row],[WD]])</f>
        <v>702</v>
      </c>
    </row>
    <row r="12864" spans="1:9" x14ac:dyDescent="0.35">
      <c r="A12864">
        <v>664</v>
      </c>
      <c r="B12864">
        <v>201805</v>
      </c>
      <c r="C12864" t="s">
        <v>16</v>
      </c>
      <c r="D12864">
        <v>2018</v>
      </c>
      <c r="E12864" t="s">
        <v>9</v>
      </c>
      <c r="F12864" t="s">
        <v>36</v>
      </c>
      <c r="G12864" t="s">
        <v>62</v>
      </c>
      <c r="H12864" s="12">
        <f>VLOOKUP(RefAge[[#This Row],[REFERRAL_MONTH]],WorkingDays[#All],2,FALSE)</f>
        <v>21</v>
      </c>
      <c r="I12864" s="12">
        <f>RefAge[[#This Row],[TWW_REFERRALS]]*(21/RefAge[[#This Row],[WD]])</f>
        <v>664</v>
      </c>
    </row>
    <row r="12865" spans="1:9" x14ac:dyDescent="0.35">
      <c r="A12865">
        <v>574</v>
      </c>
      <c r="B12865">
        <v>201805</v>
      </c>
      <c r="C12865" t="s">
        <v>16</v>
      </c>
      <c r="D12865">
        <v>2018</v>
      </c>
      <c r="E12865" t="s">
        <v>9</v>
      </c>
      <c r="F12865" t="s">
        <v>36</v>
      </c>
      <c r="G12865" t="s">
        <v>59</v>
      </c>
      <c r="H12865" s="12">
        <f>VLOOKUP(RefAge[[#This Row],[REFERRAL_MONTH]],WorkingDays[#All],2,FALSE)</f>
        <v>21</v>
      </c>
      <c r="I12865" s="12">
        <f>RefAge[[#This Row],[TWW_REFERRALS]]*(21/RefAge[[#This Row],[WD]])</f>
        <v>574</v>
      </c>
    </row>
    <row r="12866" spans="1:9" x14ac:dyDescent="0.35">
      <c r="A12866">
        <v>539</v>
      </c>
      <c r="B12866">
        <v>201805</v>
      </c>
      <c r="C12866" t="s">
        <v>16</v>
      </c>
      <c r="D12866">
        <v>2018</v>
      </c>
      <c r="E12866" t="s">
        <v>9</v>
      </c>
      <c r="F12866" t="s">
        <v>36</v>
      </c>
      <c r="G12866" t="s">
        <v>63</v>
      </c>
      <c r="H12866" s="12">
        <f>VLOOKUP(RefAge[[#This Row],[REFERRAL_MONTH]],WorkingDays[#All],2,FALSE)</f>
        <v>21</v>
      </c>
      <c r="I12866" s="12">
        <f>RefAge[[#This Row],[TWW_REFERRALS]]*(21/RefAge[[#This Row],[WD]])</f>
        <v>539</v>
      </c>
    </row>
    <row r="12867" spans="1:9" x14ac:dyDescent="0.35">
      <c r="A12867">
        <v>269</v>
      </c>
      <c r="B12867">
        <v>201805</v>
      </c>
      <c r="C12867" t="s">
        <v>16</v>
      </c>
      <c r="D12867">
        <v>2018</v>
      </c>
      <c r="E12867" t="s">
        <v>9</v>
      </c>
      <c r="F12867" t="s">
        <v>36</v>
      </c>
      <c r="G12867" t="s">
        <v>65</v>
      </c>
      <c r="H12867" s="12">
        <f>VLOOKUP(RefAge[[#This Row],[REFERRAL_MONTH]],WorkingDays[#All],2,FALSE)</f>
        <v>21</v>
      </c>
      <c r="I12867" s="12">
        <f>RefAge[[#This Row],[TWW_REFERRALS]]*(21/RefAge[[#This Row],[WD]])</f>
        <v>269</v>
      </c>
    </row>
    <row r="12868" spans="1:9" x14ac:dyDescent="0.35">
      <c r="A12868">
        <v>458</v>
      </c>
      <c r="B12868">
        <v>201805</v>
      </c>
      <c r="C12868" t="s">
        <v>16</v>
      </c>
      <c r="D12868">
        <v>2018</v>
      </c>
      <c r="E12868" t="s">
        <v>9</v>
      </c>
      <c r="F12868" t="s">
        <v>37</v>
      </c>
      <c r="G12868" t="s">
        <v>61</v>
      </c>
      <c r="H12868" s="12">
        <f>VLOOKUP(RefAge[[#This Row],[REFERRAL_MONTH]],WorkingDays[#All],2,FALSE)</f>
        <v>21</v>
      </c>
      <c r="I12868" s="12">
        <f>RefAge[[#This Row],[TWW_REFERRALS]]*(21/RefAge[[#This Row],[WD]])</f>
        <v>458</v>
      </c>
    </row>
    <row r="12869" spans="1:9" x14ac:dyDescent="0.35">
      <c r="A12869">
        <v>388</v>
      </c>
      <c r="B12869">
        <v>201805</v>
      </c>
      <c r="C12869" t="s">
        <v>16</v>
      </c>
      <c r="D12869">
        <v>2018</v>
      </c>
      <c r="E12869" t="s">
        <v>9</v>
      </c>
      <c r="F12869" t="s">
        <v>37</v>
      </c>
      <c r="G12869" t="s">
        <v>64</v>
      </c>
      <c r="H12869" s="12">
        <f>VLOOKUP(RefAge[[#This Row],[REFERRAL_MONTH]],WorkingDays[#All],2,FALSE)</f>
        <v>21</v>
      </c>
      <c r="I12869" s="12">
        <f>RefAge[[#This Row],[TWW_REFERRALS]]*(21/RefAge[[#This Row],[WD]])</f>
        <v>388</v>
      </c>
    </row>
    <row r="12870" spans="1:9" x14ac:dyDescent="0.35">
      <c r="A12870">
        <v>893</v>
      </c>
      <c r="B12870">
        <v>201805</v>
      </c>
      <c r="C12870" t="s">
        <v>16</v>
      </c>
      <c r="D12870">
        <v>2018</v>
      </c>
      <c r="E12870" t="s">
        <v>9</v>
      </c>
      <c r="F12870" t="s">
        <v>37</v>
      </c>
      <c r="G12870" t="s">
        <v>60</v>
      </c>
      <c r="H12870" s="12">
        <f>VLOOKUP(RefAge[[#This Row],[REFERRAL_MONTH]],WorkingDays[#All],2,FALSE)</f>
        <v>21</v>
      </c>
      <c r="I12870" s="12">
        <f>RefAge[[#This Row],[TWW_REFERRALS]]*(21/RefAge[[#This Row],[WD]])</f>
        <v>893</v>
      </c>
    </row>
    <row r="12871" spans="1:9" x14ac:dyDescent="0.35">
      <c r="A12871">
        <v>742</v>
      </c>
      <c r="B12871">
        <v>201805</v>
      </c>
      <c r="C12871" t="s">
        <v>16</v>
      </c>
      <c r="D12871">
        <v>2018</v>
      </c>
      <c r="E12871" t="s">
        <v>9</v>
      </c>
      <c r="F12871" t="s">
        <v>37</v>
      </c>
      <c r="G12871" t="s">
        <v>62</v>
      </c>
      <c r="H12871" s="12">
        <f>VLOOKUP(RefAge[[#This Row],[REFERRAL_MONTH]],WorkingDays[#All],2,FALSE)</f>
        <v>21</v>
      </c>
      <c r="I12871" s="12">
        <f>RefAge[[#This Row],[TWW_REFERRALS]]*(21/RefAge[[#This Row],[WD]])</f>
        <v>742</v>
      </c>
    </row>
    <row r="12872" spans="1:9" x14ac:dyDescent="0.35">
      <c r="A12872">
        <v>703</v>
      </c>
      <c r="B12872">
        <v>201805</v>
      </c>
      <c r="C12872" t="s">
        <v>16</v>
      </c>
      <c r="D12872">
        <v>2018</v>
      </c>
      <c r="E12872" t="s">
        <v>9</v>
      </c>
      <c r="F12872" t="s">
        <v>37</v>
      </c>
      <c r="G12872" t="s">
        <v>59</v>
      </c>
      <c r="H12872" s="12">
        <f>VLOOKUP(RefAge[[#This Row],[REFERRAL_MONTH]],WorkingDays[#All],2,FALSE)</f>
        <v>21</v>
      </c>
      <c r="I12872" s="12">
        <f>RefAge[[#This Row],[TWW_REFERRALS]]*(21/RefAge[[#This Row],[WD]])</f>
        <v>703</v>
      </c>
    </row>
    <row r="12873" spans="1:9" x14ac:dyDescent="0.35">
      <c r="A12873">
        <v>667</v>
      </c>
      <c r="B12873">
        <v>201805</v>
      </c>
      <c r="C12873" t="s">
        <v>16</v>
      </c>
      <c r="D12873">
        <v>2018</v>
      </c>
      <c r="E12873" t="s">
        <v>9</v>
      </c>
      <c r="F12873" t="s">
        <v>37</v>
      </c>
      <c r="G12873" t="s">
        <v>63</v>
      </c>
      <c r="H12873" s="12">
        <f>VLOOKUP(RefAge[[#This Row],[REFERRAL_MONTH]],WorkingDays[#All],2,FALSE)</f>
        <v>21</v>
      </c>
      <c r="I12873" s="12">
        <f>RefAge[[#This Row],[TWW_REFERRALS]]*(21/RefAge[[#This Row],[WD]])</f>
        <v>667</v>
      </c>
    </row>
    <row r="12874" spans="1:9" x14ac:dyDescent="0.35">
      <c r="A12874">
        <v>361</v>
      </c>
      <c r="B12874">
        <v>201805</v>
      </c>
      <c r="C12874" t="s">
        <v>16</v>
      </c>
      <c r="D12874">
        <v>2018</v>
      </c>
      <c r="E12874" t="s">
        <v>9</v>
      </c>
      <c r="F12874" t="s">
        <v>37</v>
      </c>
      <c r="G12874" t="s">
        <v>65</v>
      </c>
      <c r="H12874" s="12">
        <f>VLOOKUP(RefAge[[#This Row],[REFERRAL_MONTH]],WorkingDays[#All],2,FALSE)</f>
        <v>21</v>
      </c>
      <c r="I12874" s="12">
        <f>RefAge[[#This Row],[TWW_REFERRALS]]*(21/RefAge[[#This Row],[WD]])</f>
        <v>361</v>
      </c>
    </row>
    <row r="12875" spans="1:9" x14ac:dyDescent="0.35">
      <c r="A12875">
        <v>322</v>
      </c>
      <c r="B12875">
        <v>201805</v>
      </c>
      <c r="C12875" t="s">
        <v>16</v>
      </c>
      <c r="D12875">
        <v>2018</v>
      </c>
      <c r="E12875" t="s">
        <v>9</v>
      </c>
      <c r="F12875" t="s">
        <v>31</v>
      </c>
      <c r="G12875" t="s">
        <v>61</v>
      </c>
      <c r="H12875" s="12">
        <f>VLOOKUP(RefAge[[#This Row],[REFERRAL_MONTH]],WorkingDays[#All],2,FALSE)</f>
        <v>21</v>
      </c>
      <c r="I12875" s="12">
        <f>RefAge[[#This Row],[TWW_REFERRALS]]*(21/RefAge[[#This Row],[WD]])</f>
        <v>322</v>
      </c>
    </row>
    <row r="12876" spans="1:9" x14ac:dyDescent="0.35">
      <c r="A12876">
        <v>275</v>
      </c>
      <c r="B12876">
        <v>201805</v>
      </c>
      <c r="C12876" t="s">
        <v>16</v>
      </c>
      <c r="D12876">
        <v>2018</v>
      </c>
      <c r="E12876" t="s">
        <v>9</v>
      </c>
      <c r="F12876" t="s">
        <v>31</v>
      </c>
      <c r="G12876" t="s">
        <v>64</v>
      </c>
      <c r="H12876" s="12">
        <f>VLOOKUP(RefAge[[#This Row],[REFERRAL_MONTH]],WorkingDays[#All],2,FALSE)</f>
        <v>21</v>
      </c>
      <c r="I12876" s="12">
        <f>RefAge[[#This Row],[TWW_REFERRALS]]*(21/RefAge[[#This Row],[WD]])</f>
        <v>275</v>
      </c>
    </row>
    <row r="12877" spans="1:9" x14ac:dyDescent="0.35">
      <c r="A12877">
        <v>551</v>
      </c>
      <c r="B12877">
        <v>201805</v>
      </c>
      <c r="C12877" t="s">
        <v>16</v>
      </c>
      <c r="D12877">
        <v>2018</v>
      </c>
      <c r="E12877" t="s">
        <v>9</v>
      </c>
      <c r="F12877" t="s">
        <v>31</v>
      </c>
      <c r="G12877" t="s">
        <v>60</v>
      </c>
      <c r="H12877" s="12">
        <f>VLOOKUP(RefAge[[#This Row],[REFERRAL_MONTH]],WorkingDays[#All],2,FALSE)</f>
        <v>21</v>
      </c>
      <c r="I12877" s="12">
        <f>RefAge[[#This Row],[TWW_REFERRALS]]*(21/RefAge[[#This Row],[WD]])</f>
        <v>551</v>
      </c>
    </row>
    <row r="12878" spans="1:9" x14ac:dyDescent="0.35">
      <c r="A12878">
        <v>493</v>
      </c>
      <c r="B12878">
        <v>201805</v>
      </c>
      <c r="C12878" t="s">
        <v>16</v>
      </c>
      <c r="D12878">
        <v>2018</v>
      </c>
      <c r="E12878" t="s">
        <v>9</v>
      </c>
      <c r="F12878" t="s">
        <v>31</v>
      </c>
      <c r="G12878" t="s">
        <v>62</v>
      </c>
      <c r="H12878" s="12">
        <f>VLOOKUP(RefAge[[#This Row],[REFERRAL_MONTH]],WorkingDays[#All],2,FALSE)</f>
        <v>21</v>
      </c>
      <c r="I12878" s="12">
        <f>RefAge[[#This Row],[TWW_REFERRALS]]*(21/RefAge[[#This Row],[WD]])</f>
        <v>493</v>
      </c>
    </row>
    <row r="12879" spans="1:9" x14ac:dyDescent="0.35">
      <c r="A12879">
        <v>462</v>
      </c>
      <c r="B12879">
        <v>201805</v>
      </c>
      <c r="C12879" t="s">
        <v>16</v>
      </c>
      <c r="D12879">
        <v>2018</v>
      </c>
      <c r="E12879" t="s">
        <v>9</v>
      </c>
      <c r="F12879" t="s">
        <v>31</v>
      </c>
      <c r="G12879" t="s">
        <v>59</v>
      </c>
      <c r="H12879" s="12">
        <f>VLOOKUP(RefAge[[#This Row],[REFERRAL_MONTH]],WorkingDays[#All],2,FALSE)</f>
        <v>21</v>
      </c>
      <c r="I12879" s="12">
        <f>RefAge[[#This Row],[TWW_REFERRALS]]*(21/RefAge[[#This Row],[WD]])</f>
        <v>462</v>
      </c>
    </row>
    <row r="12880" spans="1:9" x14ac:dyDescent="0.35">
      <c r="A12880">
        <v>522</v>
      </c>
      <c r="B12880">
        <v>201805</v>
      </c>
      <c r="C12880" t="s">
        <v>16</v>
      </c>
      <c r="D12880">
        <v>2018</v>
      </c>
      <c r="E12880" t="s">
        <v>9</v>
      </c>
      <c r="F12880" t="s">
        <v>31</v>
      </c>
      <c r="G12880" t="s">
        <v>63</v>
      </c>
      <c r="H12880" s="12">
        <f>VLOOKUP(RefAge[[#This Row],[REFERRAL_MONTH]],WorkingDays[#All],2,FALSE)</f>
        <v>21</v>
      </c>
      <c r="I12880" s="12">
        <f>RefAge[[#This Row],[TWW_REFERRALS]]*(21/RefAge[[#This Row],[WD]])</f>
        <v>522</v>
      </c>
    </row>
    <row r="12881" spans="1:9" x14ac:dyDescent="0.35">
      <c r="A12881">
        <v>268</v>
      </c>
      <c r="B12881">
        <v>201805</v>
      </c>
      <c r="C12881" t="s">
        <v>16</v>
      </c>
      <c r="D12881">
        <v>2018</v>
      </c>
      <c r="E12881" t="s">
        <v>9</v>
      </c>
      <c r="F12881" t="s">
        <v>31</v>
      </c>
      <c r="G12881" t="s">
        <v>65</v>
      </c>
      <c r="H12881" s="12">
        <f>VLOOKUP(RefAge[[#This Row],[REFERRAL_MONTH]],WorkingDays[#All],2,FALSE)</f>
        <v>21</v>
      </c>
      <c r="I12881" s="12">
        <f>RefAge[[#This Row],[TWW_REFERRALS]]*(21/RefAge[[#This Row],[WD]])</f>
        <v>268</v>
      </c>
    </row>
    <row r="12882" spans="1:9" x14ac:dyDescent="0.35">
      <c r="A12882">
        <v>158</v>
      </c>
      <c r="B12882">
        <v>201805</v>
      </c>
      <c r="C12882" t="s">
        <v>16</v>
      </c>
      <c r="D12882">
        <v>2018</v>
      </c>
      <c r="E12882" t="s">
        <v>10</v>
      </c>
      <c r="F12882" t="s">
        <v>35</v>
      </c>
      <c r="G12882" t="s">
        <v>61</v>
      </c>
      <c r="H12882" s="12">
        <f>VLOOKUP(RefAge[[#This Row],[REFERRAL_MONTH]],WorkingDays[#All],2,FALSE)</f>
        <v>21</v>
      </c>
      <c r="I12882" s="12">
        <f>RefAge[[#This Row],[TWW_REFERRALS]]*(21/RefAge[[#This Row],[WD]])</f>
        <v>158</v>
      </c>
    </row>
    <row r="12883" spans="1:9" x14ac:dyDescent="0.35">
      <c r="A12883">
        <v>410</v>
      </c>
      <c r="B12883">
        <v>201805</v>
      </c>
      <c r="C12883" t="s">
        <v>16</v>
      </c>
      <c r="D12883">
        <v>2018</v>
      </c>
      <c r="E12883" t="s">
        <v>10</v>
      </c>
      <c r="F12883" t="s">
        <v>35</v>
      </c>
      <c r="G12883" t="s">
        <v>64</v>
      </c>
      <c r="H12883" s="12">
        <f>VLOOKUP(RefAge[[#This Row],[REFERRAL_MONTH]],WorkingDays[#All],2,FALSE)</f>
        <v>21</v>
      </c>
      <c r="I12883" s="12">
        <f>RefAge[[#This Row],[TWW_REFERRALS]]*(21/RefAge[[#This Row],[WD]])</f>
        <v>410</v>
      </c>
    </row>
    <row r="12884" spans="1:9" x14ac:dyDescent="0.35">
      <c r="A12884">
        <v>298</v>
      </c>
      <c r="B12884">
        <v>201805</v>
      </c>
      <c r="C12884" t="s">
        <v>16</v>
      </c>
      <c r="D12884">
        <v>2018</v>
      </c>
      <c r="E12884" t="s">
        <v>10</v>
      </c>
      <c r="F12884" t="s">
        <v>35</v>
      </c>
      <c r="G12884" t="s">
        <v>60</v>
      </c>
      <c r="H12884" s="12">
        <f>VLOOKUP(RefAge[[#This Row],[REFERRAL_MONTH]],WorkingDays[#All],2,FALSE)</f>
        <v>21</v>
      </c>
      <c r="I12884" s="12">
        <f>RefAge[[#This Row],[TWW_REFERRALS]]*(21/RefAge[[#This Row],[WD]])</f>
        <v>298</v>
      </c>
    </row>
    <row r="12885" spans="1:9" x14ac:dyDescent="0.35">
      <c r="A12885">
        <v>226</v>
      </c>
      <c r="B12885">
        <v>201805</v>
      </c>
      <c r="C12885" t="s">
        <v>16</v>
      </c>
      <c r="D12885">
        <v>2018</v>
      </c>
      <c r="E12885" t="s">
        <v>10</v>
      </c>
      <c r="F12885" t="s">
        <v>35</v>
      </c>
      <c r="G12885" t="s">
        <v>62</v>
      </c>
      <c r="H12885" s="12">
        <f>VLOOKUP(RefAge[[#This Row],[REFERRAL_MONTH]],WorkingDays[#All],2,FALSE)</f>
        <v>21</v>
      </c>
      <c r="I12885" s="12">
        <f>RefAge[[#This Row],[TWW_REFERRALS]]*(21/RefAge[[#This Row],[WD]])</f>
        <v>226</v>
      </c>
    </row>
    <row r="12886" spans="1:9" x14ac:dyDescent="0.35">
      <c r="A12886">
        <v>160</v>
      </c>
      <c r="B12886">
        <v>201805</v>
      </c>
      <c r="C12886" t="s">
        <v>16</v>
      </c>
      <c r="D12886">
        <v>2018</v>
      </c>
      <c r="E12886" t="s">
        <v>10</v>
      </c>
      <c r="F12886" t="s">
        <v>35</v>
      </c>
      <c r="G12886" t="s">
        <v>59</v>
      </c>
      <c r="H12886" s="12">
        <f>VLOOKUP(RefAge[[#This Row],[REFERRAL_MONTH]],WorkingDays[#All],2,FALSE)</f>
        <v>21</v>
      </c>
      <c r="I12886" s="12">
        <f>RefAge[[#This Row],[TWW_REFERRALS]]*(21/RefAge[[#This Row],[WD]])</f>
        <v>160</v>
      </c>
    </row>
    <row r="12887" spans="1:9" x14ac:dyDescent="0.35">
      <c r="A12887">
        <v>260</v>
      </c>
      <c r="B12887">
        <v>201805</v>
      </c>
      <c r="C12887" t="s">
        <v>16</v>
      </c>
      <c r="D12887">
        <v>2018</v>
      </c>
      <c r="E12887" t="s">
        <v>10</v>
      </c>
      <c r="F12887" t="s">
        <v>35</v>
      </c>
      <c r="G12887" t="s">
        <v>63</v>
      </c>
      <c r="H12887" s="12">
        <f>VLOOKUP(RefAge[[#This Row],[REFERRAL_MONTH]],WorkingDays[#All],2,FALSE)</f>
        <v>21</v>
      </c>
      <c r="I12887" s="12">
        <f>RefAge[[#This Row],[TWW_REFERRALS]]*(21/RefAge[[#This Row],[WD]])</f>
        <v>260</v>
      </c>
    </row>
    <row r="12888" spans="1:9" x14ac:dyDescent="0.35">
      <c r="A12888">
        <v>133</v>
      </c>
      <c r="B12888">
        <v>201805</v>
      </c>
      <c r="C12888" t="s">
        <v>16</v>
      </c>
      <c r="D12888">
        <v>2018</v>
      </c>
      <c r="E12888" t="s">
        <v>10</v>
      </c>
      <c r="F12888" t="s">
        <v>35</v>
      </c>
      <c r="G12888" t="s">
        <v>65</v>
      </c>
      <c r="H12888" s="12">
        <f>VLOOKUP(RefAge[[#This Row],[REFERRAL_MONTH]],WorkingDays[#All],2,FALSE)</f>
        <v>21</v>
      </c>
      <c r="I12888" s="12">
        <f>RefAge[[#This Row],[TWW_REFERRALS]]*(21/RefAge[[#This Row],[WD]])</f>
        <v>133</v>
      </c>
    </row>
    <row r="12889" spans="1:9" x14ac:dyDescent="0.35">
      <c r="A12889">
        <v>420</v>
      </c>
      <c r="B12889">
        <v>201805</v>
      </c>
      <c r="C12889" t="s">
        <v>16</v>
      </c>
      <c r="D12889">
        <v>2018</v>
      </c>
      <c r="E12889" t="s">
        <v>10</v>
      </c>
      <c r="F12889" t="s">
        <v>33</v>
      </c>
      <c r="G12889" t="s">
        <v>61</v>
      </c>
      <c r="H12889" s="12">
        <f>VLOOKUP(RefAge[[#This Row],[REFERRAL_MONTH]],WorkingDays[#All],2,FALSE)</f>
        <v>21</v>
      </c>
      <c r="I12889" s="12">
        <f>RefAge[[#This Row],[TWW_REFERRALS]]*(21/RefAge[[#This Row],[WD]])</f>
        <v>420</v>
      </c>
    </row>
    <row r="12890" spans="1:9" x14ac:dyDescent="0.35">
      <c r="A12890">
        <v>620</v>
      </c>
      <c r="B12890">
        <v>201805</v>
      </c>
      <c r="C12890" t="s">
        <v>16</v>
      </c>
      <c r="D12890">
        <v>2018</v>
      </c>
      <c r="E12890" t="s">
        <v>10</v>
      </c>
      <c r="F12890" t="s">
        <v>33</v>
      </c>
      <c r="G12890" t="s">
        <v>64</v>
      </c>
      <c r="H12890" s="12">
        <f>VLOOKUP(RefAge[[#This Row],[REFERRAL_MONTH]],WorkingDays[#All],2,FALSE)</f>
        <v>21</v>
      </c>
      <c r="I12890" s="12">
        <f>RefAge[[#This Row],[TWW_REFERRALS]]*(21/RefAge[[#This Row],[WD]])</f>
        <v>620</v>
      </c>
    </row>
    <row r="12891" spans="1:9" x14ac:dyDescent="0.35">
      <c r="A12891">
        <v>698</v>
      </c>
      <c r="B12891">
        <v>201805</v>
      </c>
      <c r="C12891" t="s">
        <v>16</v>
      </c>
      <c r="D12891">
        <v>2018</v>
      </c>
      <c r="E12891" t="s">
        <v>10</v>
      </c>
      <c r="F12891" t="s">
        <v>33</v>
      </c>
      <c r="G12891" t="s">
        <v>60</v>
      </c>
      <c r="H12891" s="12">
        <f>VLOOKUP(RefAge[[#This Row],[REFERRAL_MONTH]],WorkingDays[#All],2,FALSE)</f>
        <v>21</v>
      </c>
      <c r="I12891" s="12">
        <f>RefAge[[#This Row],[TWW_REFERRALS]]*(21/RefAge[[#This Row],[WD]])</f>
        <v>698</v>
      </c>
    </row>
    <row r="12892" spans="1:9" x14ac:dyDescent="0.35">
      <c r="A12892">
        <v>578</v>
      </c>
      <c r="B12892">
        <v>201805</v>
      </c>
      <c r="C12892" t="s">
        <v>16</v>
      </c>
      <c r="D12892">
        <v>2018</v>
      </c>
      <c r="E12892" t="s">
        <v>10</v>
      </c>
      <c r="F12892" t="s">
        <v>33</v>
      </c>
      <c r="G12892" t="s">
        <v>62</v>
      </c>
      <c r="H12892" s="12">
        <f>VLOOKUP(RefAge[[#This Row],[REFERRAL_MONTH]],WorkingDays[#All],2,FALSE)</f>
        <v>21</v>
      </c>
      <c r="I12892" s="12">
        <f>RefAge[[#This Row],[TWW_REFERRALS]]*(21/RefAge[[#This Row],[WD]])</f>
        <v>578</v>
      </c>
    </row>
    <row r="12893" spans="1:9" x14ac:dyDescent="0.35">
      <c r="A12893">
        <v>429</v>
      </c>
      <c r="B12893">
        <v>201805</v>
      </c>
      <c r="C12893" t="s">
        <v>16</v>
      </c>
      <c r="D12893">
        <v>2018</v>
      </c>
      <c r="E12893" t="s">
        <v>10</v>
      </c>
      <c r="F12893" t="s">
        <v>33</v>
      </c>
      <c r="G12893" t="s">
        <v>59</v>
      </c>
      <c r="H12893" s="12">
        <f>VLOOKUP(RefAge[[#This Row],[REFERRAL_MONTH]],WorkingDays[#All],2,FALSE)</f>
        <v>21</v>
      </c>
      <c r="I12893" s="12">
        <f>RefAge[[#This Row],[TWW_REFERRALS]]*(21/RefAge[[#This Row],[WD]])</f>
        <v>429</v>
      </c>
    </row>
    <row r="12894" spans="1:9" x14ac:dyDescent="0.35">
      <c r="A12894">
        <v>658</v>
      </c>
      <c r="B12894">
        <v>201805</v>
      </c>
      <c r="C12894" t="s">
        <v>16</v>
      </c>
      <c r="D12894">
        <v>2018</v>
      </c>
      <c r="E12894" t="s">
        <v>10</v>
      </c>
      <c r="F12894" t="s">
        <v>33</v>
      </c>
      <c r="G12894" t="s">
        <v>63</v>
      </c>
      <c r="H12894" s="12">
        <f>VLOOKUP(RefAge[[#This Row],[REFERRAL_MONTH]],WorkingDays[#All],2,FALSE)</f>
        <v>21</v>
      </c>
      <c r="I12894" s="12">
        <f>RefAge[[#This Row],[TWW_REFERRALS]]*(21/RefAge[[#This Row],[WD]])</f>
        <v>658</v>
      </c>
    </row>
    <row r="12895" spans="1:9" x14ac:dyDescent="0.35">
      <c r="A12895">
        <v>298</v>
      </c>
      <c r="B12895">
        <v>201805</v>
      </c>
      <c r="C12895" t="s">
        <v>16</v>
      </c>
      <c r="D12895">
        <v>2018</v>
      </c>
      <c r="E12895" t="s">
        <v>10</v>
      </c>
      <c r="F12895" t="s">
        <v>33</v>
      </c>
      <c r="G12895" t="s">
        <v>65</v>
      </c>
      <c r="H12895" s="12">
        <f>VLOOKUP(RefAge[[#This Row],[REFERRAL_MONTH]],WorkingDays[#All],2,FALSE)</f>
        <v>21</v>
      </c>
      <c r="I12895" s="12">
        <f>RefAge[[#This Row],[TWW_REFERRALS]]*(21/RefAge[[#This Row],[WD]])</f>
        <v>298</v>
      </c>
    </row>
    <row r="12896" spans="1:9" x14ac:dyDescent="0.35">
      <c r="A12896">
        <v>707</v>
      </c>
      <c r="B12896">
        <v>201805</v>
      </c>
      <c r="C12896" t="s">
        <v>16</v>
      </c>
      <c r="D12896">
        <v>2018</v>
      </c>
      <c r="E12896" t="s">
        <v>10</v>
      </c>
      <c r="F12896" t="s">
        <v>36</v>
      </c>
      <c r="G12896" t="s">
        <v>61</v>
      </c>
      <c r="H12896" s="12">
        <f>VLOOKUP(RefAge[[#This Row],[REFERRAL_MONTH]],WorkingDays[#All],2,FALSE)</f>
        <v>21</v>
      </c>
      <c r="I12896" s="12">
        <f>RefAge[[#This Row],[TWW_REFERRALS]]*(21/RefAge[[#This Row],[WD]])</f>
        <v>707</v>
      </c>
    </row>
    <row r="12897" spans="1:9" x14ac:dyDescent="0.35">
      <c r="A12897">
        <v>757</v>
      </c>
      <c r="B12897">
        <v>201805</v>
      </c>
      <c r="C12897" t="s">
        <v>16</v>
      </c>
      <c r="D12897">
        <v>2018</v>
      </c>
      <c r="E12897" t="s">
        <v>10</v>
      </c>
      <c r="F12897" t="s">
        <v>36</v>
      </c>
      <c r="G12897" t="s">
        <v>64</v>
      </c>
      <c r="H12897" s="12">
        <f>VLOOKUP(RefAge[[#This Row],[REFERRAL_MONTH]],WorkingDays[#All],2,FALSE)</f>
        <v>21</v>
      </c>
      <c r="I12897" s="12">
        <f>RefAge[[#This Row],[TWW_REFERRALS]]*(21/RefAge[[#This Row],[WD]])</f>
        <v>757</v>
      </c>
    </row>
    <row r="12898" spans="1:9" x14ac:dyDescent="0.35">
      <c r="A12898">
        <v>1153</v>
      </c>
      <c r="B12898">
        <v>201805</v>
      </c>
      <c r="C12898" t="s">
        <v>16</v>
      </c>
      <c r="D12898">
        <v>2018</v>
      </c>
      <c r="E12898" t="s">
        <v>10</v>
      </c>
      <c r="F12898" t="s">
        <v>36</v>
      </c>
      <c r="G12898" t="s">
        <v>60</v>
      </c>
      <c r="H12898" s="12">
        <f>VLOOKUP(RefAge[[#This Row],[REFERRAL_MONTH]],WorkingDays[#All],2,FALSE)</f>
        <v>21</v>
      </c>
      <c r="I12898" s="12">
        <f>RefAge[[#This Row],[TWW_REFERRALS]]*(21/RefAge[[#This Row],[WD]])</f>
        <v>1153</v>
      </c>
    </row>
    <row r="12899" spans="1:9" x14ac:dyDescent="0.35">
      <c r="A12899">
        <v>1014</v>
      </c>
      <c r="B12899">
        <v>201805</v>
      </c>
      <c r="C12899" t="s">
        <v>16</v>
      </c>
      <c r="D12899">
        <v>2018</v>
      </c>
      <c r="E12899" t="s">
        <v>10</v>
      </c>
      <c r="F12899" t="s">
        <v>36</v>
      </c>
      <c r="G12899" t="s">
        <v>62</v>
      </c>
      <c r="H12899" s="12">
        <f>VLOOKUP(RefAge[[#This Row],[REFERRAL_MONTH]],WorkingDays[#All],2,FALSE)</f>
        <v>21</v>
      </c>
      <c r="I12899" s="12">
        <f>RefAge[[#This Row],[TWW_REFERRALS]]*(21/RefAge[[#This Row],[WD]])</f>
        <v>1014</v>
      </c>
    </row>
    <row r="12900" spans="1:9" x14ac:dyDescent="0.35">
      <c r="A12900">
        <v>647</v>
      </c>
      <c r="B12900">
        <v>201805</v>
      </c>
      <c r="C12900" t="s">
        <v>16</v>
      </c>
      <c r="D12900">
        <v>2018</v>
      </c>
      <c r="E12900" t="s">
        <v>10</v>
      </c>
      <c r="F12900" t="s">
        <v>36</v>
      </c>
      <c r="G12900" t="s">
        <v>59</v>
      </c>
      <c r="H12900" s="12">
        <f>VLOOKUP(RefAge[[#This Row],[REFERRAL_MONTH]],WorkingDays[#All],2,FALSE)</f>
        <v>21</v>
      </c>
      <c r="I12900" s="12">
        <f>RefAge[[#This Row],[TWW_REFERRALS]]*(21/RefAge[[#This Row],[WD]])</f>
        <v>647</v>
      </c>
    </row>
    <row r="12901" spans="1:9" x14ac:dyDescent="0.35">
      <c r="A12901">
        <v>1136</v>
      </c>
      <c r="B12901">
        <v>201805</v>
      </c>
      <c r="C12901" t="s">
        <v>16</v>
      </c>
      <c r="D12901">
        <v>2018</v>
      </c>
      <c r="E12901" t="s">
        <v>10</v>
      </c>
      <c r="F12901" t="s">
        <v>36</v>
      </c>
      <c r="G12901" t="s">
        <v>63</v>
      </c>
      <c r="H12901" s="12">
        <f>VLOOKUP(RefAge[[#This Row],[REFERRAL_MONTH]],WorkingDays[#All],2,FALSE)</f>
        <v>21</v>
      </c>
      <c r="I12901" s="12">
        <f>RefAge[[#This Row],[TWW_REFERRALS]]*(21/RefAge[[#This Row],[WD]])</f>
        <v>1136</v>
      </c>
    </row>
    <row r="12902" spans="1:9" x14ac:dyDescent="0.35">
      <c r="A12902">
        <v>521</v>
      </c>
      <c r="B12902">
        <v>201805</v>
      </c>
      <c r="C12902" t="s">
        <v>16</v>
      </c>
      <c r="D12902">
        <v>2018</v>
      </c>
      <c r="E12902" t="s">
        <v>10</v>
      </c>
      <c r="F12902" t="s">
        <v>36</v>
      </c>
      <c r="G12902" t="s">
        <v>65</v>
      </c>
      <c r="H12902" s="12">
        <f>VLOOKUP(RefAge[[#This Row],[REFERRAL_MONTH]],WorkingDays[#All],2,FALSE)</f>
        <v>21</v>
      </c>
      <c r="I12902" s="12">
        <f>RefAge[[#This Row],[TWW_REFERRALS]]*(21/RefAge[[#This Row],[WD]])</f>
        <v>521</v>
      </c>
    </row>
    <row r="12903" spans="1:9" x14ac:dyDescent="0.35">
      <c r="A12903">
        <v>817</v>
      </c>
      <c r="B12903">
        <v>201805</v>
      </c>
      <c r="C12903" t="s">
        <v>16</v>
      </c>
      <c r="D12903">
        <v>2018</v>
      </c>
      <c r="E12903" t="s">
        <v>10</v>
      </c>
      <c r="F12903" t="s">
        <v>37</v>
      </c>
      <c r="G12903" t="s">
        <v>61</v>
      </c>
      <c r="H12903" s="12">
        <f>VLOOKUP(RefAge[[#This Row],[REFERRAL_MONTH]],WorkingDays[#All],2,FALSE)</f>
        <v>21</v>
      </c>
      <c r="I12903" s="12">
        <f>RefAge[[#This Row],[TWW_REFERRALS]]*(21/RefAge[[#This Row],[WD]])</f>
        <v>817</v>
      </c>
    </row>
    <row r="12904" spans="1:9" x14ac:dyDescent="0.35">
      <c r="A12904">
        <v>661</v>
      </c>
      <c r="B12904">
        <v>201805</v>
      </c>
      <c r="C12904" t="s">
        <v>16</v>
      </c>
      <c r="D12904">
        <v>2018</v>
      </c>
      <c r="E12904" t="s">
        <v>10</v>
      </c>
      <c r="F12904" t="s">
        <v>37</v>
      </c>
      <c r="G12904" t="s">
        <v>64</v>
      </c>
      <c r="H12904" s="12">
        <f>VLOOKUP(RefAge[[#This Row],[REFERRAL_MONTH]],WorkingDays[#All],2,FALSE)</f>
        <v>21</v>
      </c>
      <c r="I12904" s="12">
        <f>RefAge[[#This Row],[TWW_REFERRALS]]*(21/RefAge[[#This Row],[WD]])</f>
        <v>661</v>
      </c>
    </row>
    <row r="12905" spans="1:9" x14ac:dyDescent="0.35">
      <c r="A12905">
        <v>1238</v>
      </c>
      <c r="B12905">
        <v>201805</v>
      </c>
      <c r="C12905" t="s">
        <v>16</v>
      </c>
      <c r="D12905">
        <v>2018</v>
      </c>
      <c r="E12905" t="s">
        <v>10</v>
      </c>
      <c r="F12905" t="s">
        <v>37</v>
      </c>
      <c r="G12905" t="s">
        <v>60</v>
      </c>
      <c r="H12905" s="12">
        <f>VLOOKUP(RefAge[[#This Row],[REFERRAL_MONTH]],WorkingDays[#All],2,FALSE)</f>
        <v>21</v>
      </c>
      <c r="I12905" s="12">
        <f>RefAge[[#This Row],[TWW_REFERRALS]]*(21/RefAge[[#This Row],[WD]])</f>
        <v>1238</v>
      </c>
    </row>
    <row r="12906" spans="1:9" x14ac:dyDescent="0.35">
      <c r="A12906">
        <v>990</v>
      </c>
      <c r="B12906">
        <v>201805</v>
      </c>
      <c r="C12906" t="s">
        <v>16</v>
      </c>
      <c r="D12906">
        <v>2018</v>
      </c>
      <c r="E12906" t="s">
        <v>10</v>
      </c>
      <c r="F12906" t="s">
        <v>37</v>
      </c>
      <c r="G12906" t="s">
        <v>62</v>
      </c>
      <c r="H12906" s="12">
        <f>VLOOKUP(RefAge[[#This Row],[REFERRAL_MONTH]],WorkingDays[#All],2,FALSE)</f>
        <v>21</v>
      </c>
      <c r="I12906" s="12">
        <f>RefAge[[#This Row],[TWW_REFERRALS]]*(21/RefAge[[#This Row],[WD]])</f>
        <v>990</v>
      </c>
    </row>
    <row r="12907" spans="1:9" x14ac:dyDescent="0.35">
      <c r="A12907">
        <v>667</v>
      </c>
      <c r="B12907">
        <v>201805</v>
      </c>
      <c r="C12907" t="s">
        <v>16</v>
      </c>
      <c r="D12907">
        <v>2018</v>
      </c>
      <c r="E12907" t="s">
        <v>10</v>
      </c>
      <c r="F12907" t="s">
        <v>37</v>
      </c>
      <c r="G12907" t="s">
        <v>59</v>
      </c>
      <c r="H12907" s="12">
        <f>VLOOKUP(RefAge[[#This Row],[REFERRAL_MONTH]],WorkingDays[#All],2,FALSE)</f>
        <v>21</v>
      </c>
      <c r="I12907" s="12">
        <f>RefAge[[#This Row],[TWW_REFERRALS]]*(21/RefAge[[#This Row],[WD]])</f>
        <v>667</v>
      </c>
    </row>
    <row r="12908" spans="1:9" x14ac:dyDescent="0.35">
      <c r="A12908">
        <v>1330</v>
      </c>
      <c r="B12908">
        <v>201805</v>
      </c>
      <c r="C12908" t="s">
        <v>16</v>
      </c>
      <c r="D12908">
        <v>2018</v>
      </c>
      <c r="E12908" t="s">
        <v>10</v>
      </c>
      <c r="F12908" t="s">
        <v>37</v>
      </c>
      <c r="G12908" t="s">
        <v>63</v>
      </c>
      <c r="H12908" s="12">
        <f>VLOOKUP(RefAge[[#This Row],[REFERRAL_MONTH]],WorkingDays[#All],2,FALSE)</f>
        <v>21</v>
      </c>
      <c r="I12908" s="12">
        <f>RefAge[[#This Row],[TWW_REFERRALS]]*(21/RefAge[[#This Row],[WD]])</f>
        <v>1330</v>
      </c>
    </row>
    <row r="12909" spans="1:9" x14ac:dyDescent="0.35">
      <c r="A12909">
        <v>622</v>
      </c>
      <c r="B12909">
        <v>201805</v>
      </c>
      <c r="C12909" t="s">
        <v>16</v>
      </c>
      <c r="D12909">
        <v>2018</v>
      </c>
      <c r="E12909" t="s">
        <v>10</v>
      </c>
      <c r="F12909" t="s">
        <v>37</v>
      </c>
      <c r="G12909" t="s">
        <v>65</v>
      </c>
      <c r="H12909" s="12">
        <f>VLOOKUP(RefAge[[#This Row],[REFERRAL_MONTH]],WorkingDays[#All],2,FALSE)</f>
        <v>21</v>
      </c>
      <c r="I12909" s="12">
        <f>RefAge[[#This Row],[TWW_REFERRALS]]*(21/RefAge[[#This Row],[WD]])</f>
        <v>622</v>
      </c>
    </row>
    <row r="12910" spans="1:9" x14ac:dyDescent="0.35">
      <c r="A12910">
        <v>463</v>
      </c>
      <c r="B12910">
        <v>201805</v>
      </c>
      <c r="C12910" t="s">
        <v>16</v>
      </c>
      <c r="D12910">
        <v>2018</v>
      </c>
      <c r="E12910" t="s">
        <v>10</v>
      </c>
      <c r="F12910" t="s">
        <v>31</v>
      </c>
      <c r="G12910" t="s">
        <v>61</v>
      </c>
      <c r="H12910" s="12">
        <f>VLOOKUP(RefAge[[#This Row],[REFERRAL_MONTH]],WorkingDays[#All],2,FALSE)</f>
        <v>21</v>
      </c>
      <c r="I12910" s="12">
        <f>RefAge[[#This Row],[TWW_REFERRALS]]*(21/RefAge[[#This Row],[WD]])</f>
        <v>463</v>
      </c>
    </row>
    <row r="12911" spans="1:9" x14ac:dyDescent="0.35">
      <c r="A12911">
        <v>365</v>
      </c>
      <c r="B12911">
        <v>201805</v>
      </c>
      <c r="C12911" t="s">
        <v>16</v>
      </c>
      <c r="D12911">
        <v>2018</v>
      </c>
      <c r="E12911" t="s">
        <v>10</v>
      </c>
      <c r="F12911" t="s">
        <v>31</v>
      </c>
      <c r="G12911" t="s">
        <v>64</v>
      </c>
      <c r="H12911" s="12">
        <f>VLOOKUP(RefAge[[#This Row],[REFERRAL_MONTH]],WorkingDays[#All],2,FALSE)</f>
        <v>21</v>
      </c>
      <c r="I12911" s="12">
        <f>RefAge[[#This Row],[TWW_REFERRALS]]*(21/RefAge[[#This Row],[WD]])</f>
        <v>365</v>
      </c>
    </row>
    <row r="12912" spans="1:9" x14ac:dyDescent="0.35">
      <c r="A12912">
        <v>611</v>
      </c>
      <c r="B12912">
        <v>201805</v>
      </c>
      <c r="C12912" t="s">
        <v>16</v>
      </c>
      <c r="D12912">
        <v>2018</v>
      </c>
      <c r="E12912" t="s">
        <v>10</v>
      </c>
      <c r="F12912" t="s">
        <v>31</v>
      </c>
      <c r="G12912" t="s">
        <v>60</v>
      </c>
      <c r="H12912" s="12">
        <f>VLOOKUP(RefAge[[#This Row],[REFERRAL_MONTH]],WorkingDays[#All],2,FALSE)</f>
        <v>21</v>
      </c>
      <c r="I12912" s="12">
        <f>RefAge[[#This Row],[TWW_REFERRALS]]*(21/RefAge[[#This Row],[WD]])</f>
        <v>611</v>
      </c>
    </row>
    <row r="12913" spans="1:9" x14ac:dyDescent="0.35">
      <c r="A12913">
        <v>507</v>
      </c>
      <c r="B12913">
        <v>201805</v>
      </c>
      <c r="C12913" t="s">
        <v>16</v>
      </c>
      <c r="D12913">
        <v>2018</v>
      </c>
      <c r="E12913" t="s">
        <v>10</v>
      </c>
      <c r="F12913" t="s">
        <v>31</v>
      </c>
      <c r="G12913" t="s">
        <v>62</v>
      </c>
      <c r="H12913" s="12">
        <f>VLOOKUP(RefAge[[#This Row],[REFERRAL_MONTH]],WorkingDays[#All],2,FALSE)</f>
        <v>21</v>
      </c>
      <c r="I12913" s="12">
        <f>RefAge[[#This Row],[TWW_REFERRALS]]*(21/RefAge[[#This Row],[WD]])</f>
        <v>507</v>
      </c>
    </row>
    <row r="12914" spans="1:9" x14ac:dyDescent="0.35">
      <c r="A12914">
        <v>340</v>
      </c>
      <c r="B12914">
        <v>201805</v>
      </c>
      <c r="C12914" t="s">
        <v>16</v>
      </c>
      <c r="D12914">
        <v>2018</v>
      </c>
      <c r="E12914" t="s">
        <v>10</v>
      </c>
      <c r="F12914" t="s">
        <v>31</v>
      </c>
      <c r="G12914" t="s">
        <v>59</v>
      </c>
      <c r="H12914" s="12">
        <f>VLOOKUP(RefAge[[#This Row],[REFERRAL_MONTH]],WorkingDays[#All],2,FALSE)</f>
        <v>21</v>
      </c>
      <c r="I12914" s="12">
        <f>RefAge[[#This Row],[TWW_REFERRALS]]*(21/RefAge[[#This Row],[WD]])</f>
        <v>340</v>
      </c>
    </row>
    <row r="12915" spans="1:9" x14ac:dyDescent="0.35">
      <c r="A12915">
        <v>678</v>
      </c>
      <c r="B12915">
        <v>201805</v>
      </c>
      <c r="C12915" t="s">
        <v>16</v>
      </c>
      <c r="D12915">
        <v>2018</v>
      </c>
      <c r="E12915" t="s">
        <v>10</v>
      </c>
      <c r="F12915" t="s">
        <v>31</v>
      </c>
      <c r="G12915" t="s">
        <v>63</v>
      </c>
      <c r="H12915" s="12">
        <f>VLOOKUP(RefAge[[#This Row],[REFERRAL_MONTH]],WorkingDays[#All],2,FALSE)</f>
        <v>21</v>
      </c>
      <c r="I12915" s="12">
        <f>RefAge[[#This Row],[TWW_REFERRALS]]*(21/RefAge[[#This Row],[WD]])</f>
        <v>678</v>
      </c>
    </row>
    <row r="12916" spans="1:9" x14ac:dyDescent="0.35">
      <c r="A12916">
        <v>302</v>
      </c>
      <c r="B12916">
        <v>201805</v>
      </c>
      <c r="C12916" t="s">
        <v>16</v>
      </c>
      <c r="D12916">
        <v>2018</v>
      </c>
      <c r="E12916" t="s">
        <v>10</v>
      </c>
      <c r="F12916" t="s">
        <v>31</v>
      </c>
      <c r="G12916" t="s">
        <v>65</v>
      </c>
      <c r="H12916" s="12">
        <f>VLOOKUP(RefAge[[#This Row],[REFERRAL_MONTH]],WorkingDays[#All],2,FALSE)</f>
        <v>21</v>
      </c>
      <c r="I12916" s="12">
        <f>RefAge[[#This Row],[TWW_REFERRALS]]*(21/RefAge[[#This Row],[WD]])</f>
        <v>302</v>
      </c>
    </row>
    <row r="12917" spans="1:9" x14ac:dyDescent="0.35">
      <c r="A12917">
        <v>282</v>
      </c>
      <c r="B12917">
        <v>201804</v>
      </c>
      <c r="C12917" t="s">
        <v>15</v>
      </c>
      <c r="D12917">
        <v>2018</v>
      </c>
      <c r="E12917" t="s">
        <v>46</v>
      </c>
      <c r="F12917" t="s">
        <v>35</v>
      </c>
      <c r="G12917" t="s">
        <v>61</v>
      </c>
      <c r="H12917" s="12">
        <f>VLOOKUP(RefAge[[#This Row],[REFERRAL_MONTH]],WorkingDays[#All],2,FALSE)</f>
        <v>20</v>
      </c>
      <c r="I12917" s="12">
        <f>RefAge[[#This Row],[TWW_REFERRALS]]*(21/RefAge[[#This Row],[WD]])</f>
        <v>296.10000000000002</v>
      </c>
    </row>
    <row r="12918" spans="1:9" x14ac:dyDescent="0.35">
      <c r="A12918">
        <v>577</v>
      </c>
      <c r="B12918">
        <v>201804</v>
      </c>
      <c r="C12918" t="s">
        <v>15</v>
      </c>
      <c r="D12918">
        <v>2018</v>
      </c>
      <c r="E12918" t="s">
        <v>46</v>
      </c>
      <c r="F12918" t="s">
        <v>35</v>
      </c>
      <c r="G12918" t="s">
        <v>64</v>
      </c>
      <c r="H12918" s="12">
        <f>VLOOKUP(RefAge[[#This Row],[REFERRAL_MONTH]],WorkingDays[#All],2,FALSE)</f>
        <v>20</v>
      </c>
      <c r="I12918" s="12">
        <f>RefAge[[#This Row],[TWW_REFERRALS]]*(21/RefAge[[#This Row],[WD]])</f>
        <v>605.85</v>
      </c>
    </row>
    <row r="12919" spans="1:9" x14ac:dyDescent="0.35">
      <c r="A12919">
        <v>495</v>
      </c>
      <c r="B12919">
        <v>201804</v>
      </c>
      <c r="C12919" t="s">
        <v>15</v>
      </c>
      <c r="D12919">
        <v>2018</v>
      </c>
      <c r="E12919" t="s">
        <v>46</v>
      </c>
      <c r="F12919" t="s">
        <v>35</v>
      </c>
      <c r="G12919" t="s">
        <v>60</v>
      </c>
      <c r="H12919" s="12">
        <f>VLOOKUP(RefAge[[#This Row],[REFERRAL_MONTH]],WorkingDays[#All],2,FALSE)</f>
        <v>20</v>
      </c>
      <c r="I12919" s="12">
        <f>RefAge[[#This Row],[TWW_REFERRALS]]*(21/RefAge[[#This Row],[WD]])</f>
        <v>519.75</v>
      </c>
    </row>
    <row r="12920" spans="1:9" x14ac:dyDescent="0.35">
      <c r="A12920">
        <v>279</v>
      </c>
      <c r="B12920">
        <v>201804</v>
      </c>
      <c r="C12920" t="s">
        <v>15</v>
      </c>
      <c r="D12920">
        <v>2018</v>
      </c>
      <c r="E12920" t="s">
        <v>46</v>
      </c>
      <c r="F12920" t="s">
        <v>35</v>
      </c>
      <c r="G12920" t="s">
        <v>62</v>
      </c>
      <c r="H12920" s="12">
        <f>VLOOKUP(RefAge[[#This Row],[REFERRAL_MONTH]],WorkingDays[#All],2,FALSE)</f>
        <v>20</v>
      </c>
      <c r="I12920" s="12">
        <f>RefAge[[#This Row],[TWW_REFERRALS]]*(21/RefAge[[#This Row],[WD]])</f>
        <v>292.95</v>
      </c>
    </row>
    <row r="12921" spans="1:9" x14ac:dyDescent="0.35">
      <c r="A12921">
        <v>330</v>
      </c>
      <c r="B12921">
        <v>201804</v>
      </c>
      <c r="C12921" t="s">
        <v>15</v>
      </c>
      <c r="D12921">
        <v>2018</v>
      </c>
      <c r="E12921" t="s">
        <v>46</v>
      </c>
      <c r="F12921" t="s">
        <v>35</v>
      </c>
      <c r="G12921" t="s">
        <v>59</v>
      </c>
      <c r="H12921" s="12">
        <f>VLOOKUP(RefAge[[#This Row],[REFERRAL_MONTH]],WorkingDays[#All],2,FALSE)</f>
        <v>20</v>
      </c>
      <c r="I12921" s="12">
        <f>RefAge[[#This Row],[TWW_REFERRALS]]*(21/RefAge[[#This Row],[WD]])</f>
        <v>346.5</v>
      </c>
    </row>
    <row r="12922" spans="1:9" x14ac:dyDescent="0.35">
      <c r="A12922">
        <v>412</v>
      </c>
      <c r="B12922">
        <v>201804</v>
      </c>
      <c r="C12922" t="s">
        <v>15</v>
      </c>
      <c r="D12922">
        <v>2018</v>
      </c>
      <c r="E12922" t="s">
        <v>46</v>
      </c>
      <c r="F12922" t="s">
        <v>35</v>
      </c>
      <c r="G12922" t="s">
        <v>63</v>
      </c>
      <c r="H12922" s="12">
        <f>VLOOKUP(RefAge[[#This Row],[REFERRAL_MONTH]],WorkingDays[#All],2,FALSE)</f>
        <v>20</v>
      </c>
      <c r="I12922" s="12">
        <f>RefAge[[#This Row],[TWW_REFERRALS]]*(21/RefAge[[#This Row],[WD]])</f>
        <v>432.6</v>
      </c>
    </row>
    <row r="12923" spans="1:9" x14ac:dyDescent="0.35">
      <c r="A12923">
        <v>236</v>
      </c>
      <c r="B12923">
        <v>201804</v>
      </c>
      <c r="C12923" t="s">
        <v>15</v>
      </c>
      <c r="D12923">
        <v>2018</v>
      </c>
      <c r="E12923" t="s">
        <v>46</v>
      </c>
      <c r="F12923" t="s">
        <v>35</v>
      </c>
      <c r="G12923" t="s">
        <v>65</v>
      </c>
      <c r="H12923" s="12">
        <f>VLOOKUP(RefAge[[#This Row],[REFERRAL_MONTH]],WorkingDays[#All],2,FALSE)</f>
        <v>20</v>
      </c>
      <c r="I12923" s="12">
        <f>RefAge[[#This Row],[TWW_REFERRALS]]*(21/RefAge[[#This Row],[WD]])</f>
        <v>247.8</v>
      </c>
    </row>
    <row r="12924" spans="1:9" x14ac:dyDescent="0.35">
      <c r="A12924">
        <v>86</v>
      </c>
      <c r="B12924">
        <v>201804</v>
      </c>
      <c r="C12924" t="s">
        <v>15</v>
      </c>
      <c r="D12924">
        <v>2018</v>
      </c>
      <c r="E12924" t="s">
        <v>46</v>
      </c>
      <c r="F12924" t="s">
        <v>33</v>
      </c>
      <c r="G12924" t="s">
        <v>61</v>
      </c>
      <c r="H12924" s="12">
        <f>VLOOKUP(RefAge[[#This Row],[REFERRAL_MONTH]],WorkingDays[#All],2,FALSE)</f>
        <v>20</v>
      </c>
      <c r="I12924" s="12">
        <f>RefAge[[#This Row],[TWW_REFERRALS]]*(21/RefAge[[#This Row],[WD]])</f>
        <v>90.3</v>
      </c>
    </row>
    <row r="12925" spans="1:9" x14ac:dyDescent="0.35">
      <c r="A12925">
        <v>142</v>
      </c>
      <c r="B12925">
        <v>201804</v>
      </c>
      <c r="C12925" t="s">
        <v>15</v>
      </c>
      <c r="D12925">
        <v>2018</v>
      </c>
      <c r="E12925" t="s">
        <v>46</v>
      </c>
      <c r="F12925" t="s">
        <v>33</v>
      </c>
      <c r="G12925" t="s">
        <v>64</v>
      </c>
      <c r="H12925" s="12">
        <f>VLOOKUP(RefAge[[#This Row],[REFERRAL_MONTH]],WorkingDays[#All],2,FALSE)</f>
        <v>20</v>
      </c>
      <c r="I12925" s="12">
        <f>RefAge[[#This Row],[TWW_REFERRALS]]*(21/RefAge[[#This Row],[WD]])</f>
        <v>149.1</v>
      </c>
    </row>
    <row r="12926" spans="1:9" x14ac:dyDescent="0.35">
      <c r="A12926">
        <v>142</v>
      </c>
      <c r="B12926">
        <v>201804</v>
      </c>
      <c r="C12926" t="s">
        <v>15</v>
      </c>
      <c r="D12926">
        <v>2018</v>
      </c>
      <c r="E12926" t="s">
        <v>46</v>
      </c>
      <c r="F12926" t="s">
        <v>33</v>
      </c>
      <c r="G12926" t="s">
        <v>60</v>
      </c>
      <c r="H12926" s="12">
        <f>VLOOKUP(RefAge[[#This Row],[REFERRAL_MONTH]],WorkingDays[#All],2,FALSE)</f>
        <v>20</v>
      </c>
      <c r="I12926" s="12">
        <f>RefAge[[#This Row],[TWW_REFERRALS]]*(21/RefAge[[#This Row],[WD]])</f>
        <v>149.1</v>
      </c>
    </row>
    <row r="12927" spans="1:9" x14ac:dyDescent="0.35">
      <c r="A12927">
        <v>93</v>
      </c>
      <c r="B12927">
        <v>201804</v>
      </c>
      <c r="C12927" t="s">
        <v>15</v>
      </c>
      <c r="D12927">
        <v>2018</v>
      </c>
      <c r="E12927" t="s">
        <v>46</v>
      </c>
      <c r="F12927" t="s">
        <v>33</v>
      </c>
      <c r="G12927" t="s">
        <v>62</v>
      </c>
      <c r="H12927" s="12">
        <f>VLOOKUP(RefAge[[#This Row],[REFERRAL_MONTH]],WorkingDays[#All],2,FALSE)</f>
        <v>20</v>
      </c>
      <c r="I12927" s="12">
        <f>RefAge[[#This Row],[TWW_REFERRALS]]*(21/RefAge[[#This Row],[WD]])</f>
        <v>97.65</v>
      </c>
    </row>
    <row r="12928" spans="1:9" x14ac:dyDescent="0.35">
      <c r="A12928">
        <v>111</v>
      </c>
      <c r="B12928">
        <v>201804</v>
      </c>
      <c r="C12928" t="s">
        <v>15</v>
      </c>
      <c r="D12928">
        <v>2018</v>
      </c>
      <c r="E12928" t="s">
        <v>46</v>
      </c>
      <c r="F12928" t="s">
        <v>33</v>
      </c>
      <c r="G12928" t="s">
        <v>59</v>
      </c>
      <c r="H12928" s="12">
        <f>VLOOKUP(RefAge[[#This Row],[REFERRAL_MONTH]],WorkingDays[#All],2,FALSE)</f>
        <v>20</v>
      </c>
      <c r="I12928" s="12">
        <f>RefAge[[#This Row],[TWW_REFERRALS]]*(21/RefAge[[#This Row],[WD]])</f>
        <v>116.55000000000001</v>
      </c>
    </row>
    <row r="12929" spans="1:9" x14ac:dyDescent="0.35">
      <c r="A12929">
        <v>121</v>
      </c>
      <c r="B12929">
        <v>201804</v>
      </c>
      <c r="C12929" t="s">
        <v>15</v>
      </c>
      <c r="D12929">
        <v>2018</v>
      </c>
      <c r="E12929" t="s">
        <v>46</v>
      </c>
      <c r="F12929" t="s">
        <v>33</v>
      </c>
      <c r="G12929" t="s">
        <v>63</v>
      </c>
      <c r="H12929" s="12">
        <f>VLOOKUP(RefAge[[#This Row],[REFERRAL_MONTH]],WorkingDays[#All],2,FALSE)</f>
        <v>20</v>
      </c>
      <c r="I12929" s="12">
        <f>RefAge[[#This Row],[TWW_REFERRALS]]*(21/RefAge[[#This Row],[WD]])</f>
        <v>127.05000000000001</v>
      </c>
    </row>
    <row r="12930" spans="1:9" x14ac:dyDescent="0.35">
      <c r="A12930">
        <v>92</v>
      </c>
      <c r="B12930">
        <v>201804</v>
      </c>
      <c r="C12930" t="s">
        <v>15</v>
      </c>
      <c r="D12930">
        <v>2018</v>
      </c>
      <c r="E12930" t="s">
        <v>46</v>
      </c>
      <c r="F12930" t="s">
        <v>33</v>
      </c>
      <c r="G12930" t="s">
        <v>65</v>
      </c>
      <c r="H12930" s="12">
        <f>VLOOKUP(RefAge[[#This Row],[REFERRAL_MONTH]],WorkingDays[#All],2,FALSE)</f>
        <v>20</v>
      </c>
      <c r="I12930" s="12">
        <f>RefAge[[#This Row],[TWW_REFERRALS]]*(21/RefAge[[#This Row],[WD]])</f>
        <v>96.600000000000009</v>
      </c>
    </row>
    <row r="12931" spans="1:9" x14ac:dyDescent="0.35">
      <c r="A12931">
        <v>80</v>
      </c>
      <c r="B12931">
        <v>201804</v>
      </c>
      <c r="C12931" t="s">
        <v>15</v>
      </c>
      <c r="D12931">
        <v>2018</v>
      </c>
      <c r="E12931" t="s">
        <v>46</v>
      </c>
      <c r="F12931" t="s">
        <v>36</v>
      </c>
      <c r="G12931" t="s">
        <v>61</v>
      </c>
      <c r="H12931" s="12">
        <f>VLOOKUP(RefAge[[#This Row],[REFERRAL_MONTH]],WorkingDays[#All],2,FALSE)</f>
        <v>20</v>
      </c>
      <c r="I12931" s="12">
        <f>RefAge[[#This Row],[TWW_REFERRALS]]*(21/RefAge[[#This Row],[WD]])</f>
        <v>84</v>
      </c>
    </row>
    <row r="12932" spans="1:9" x14ac:dyDescent="0.35">
      <c r="A12932">
        <v>139</v>
      </c>
      <c r="B12932">
        <v>201804</v>
      </c>
      <c r="C12932" t="s">
        <v>15</v>
      </c>
      <c r="D12932">
        <v>2018</v>
      </c>
      <c r="E12932" t="s">
        <v>46</v>
      </c>
      <c r="F12932" t="s">
        <v>36</v>
      </c>
      <c r="G12932" t="s">
        <v>64</v>
      </c>
      <c r="H12932" s="12">
        <f>VLOOKUP(RefAge[[#This Row],[REFERRAL_MONTH]],WorkingDays[#All],2,FALSE)</f>
        <v>20</v>
      </c>
      <c r="I12932" s="12">
        <f>RefAge[[#This Row],[TWW_REFERRALS]]*(21/RefAge[[#This Row],[WD]])</f>
        <v>145.95000000000002</v>
      </c>
    </row>
    <row r="12933" spans="1:9" x14ac:dyDescent="0.35">
      <c r="A12933">
        <v>146</v>
      </c>
      <c r="B12933">
        <v>201804</v>
      </c>
      <c r="C12933" t="s">
        <v>15</v>
      </c>
      <c r="D12933">
        <v>2018</v>
      </c>
      <c r="E12933" t="s">
        <v>46</v>
      </c>
      <c r="F12933" t="s">
        <v>36</v>
      </c>
      <c r="G12933" t="s">
        <v>60</v>
      </c>
      <c r="H12933" s="12">
        <f>VLOOKUP(RefAge[[#This Row],[REFERRAL_MONTH]],WorkingDays[#All],2,FALSE)</f>
        <v>20</v>
      </c>
      <c r="I12933" s="12">
        <f>RefAge[[#This Row],[TWW_REFERRALS]]*(21/RefAge[[#This Row],[WD]])</f>
        <v>153.30000000000001</v>
      </c>
    </row>
    <row r="12934" spans="1:9" x14ac:dyDescent="0.35">
      <c r="A12934">
        <v>81</v>
      </c>
      <c r="B12934">
        <v>201804</v>
      </c>
      <c r="C12934" t="s">
        <v>15</v>
      </c>
      <c r="D12934">
        <v>2018</v>
      </c>
      <c r="E12934" t="s">
        <v>46</v>
      </c>
      <c r="F12934" t="s">
        <v>36</v>
      </c>
      <c r="G12934" t="s">
        <v>62</v>
      </c>
      <c r="H12934" s="12">
        <f>VLOOKUP(RefAge[[#This Row],[REFERRAL_MONTH]],WorkingDays[#All],2,FALSE)</f>
        <v>20</v>
      </c>
      <c r="I12934" s="12">
        <f>RefAge[[#This Row],[TWW_REFERRALS]]*(21/RefAge[[#This Row],[WD]])</f>
        <v>85.05</v>
      </c>
    </row>
    <row r="12935" spans="1:9" x14ac:dyDescent="0.35">
      <c r="A12935">
        <v>124</v>
      </c>
      <c r="B12935">
        <v>201804</v>
      </c>
      <c r="C12935" t="s">
        <v>15</v>
      </c>
      <c r="D12935">
        <v>2018</v>
      </c>
      <c r="E12935" t="s">
        <v>46</v>
      </c>
      <c r="F12935" t="s">
        <v>36</v>
      </c>
      <c r="G12935" t="s">
        <v>59</v>
      </c>
      <c r="H12935" s="12">
        <f>VLOOKUP(RefAge[[#This Row],[REFERRAL_MONTH]],WorkingDays[#All],2,FALSE)</f>
        <v>20</v>
      </c>
      <c r="I12935" s="12">
        <f>RefAge[[#This Row],[TWW_REFERRALS]]*(21/RefAge[[#This Row],[WD]])</f>
        <v>130.20000000000002</v>
      </c>
    </row>
    <row r="12936" spans="1:9" x14ac:dyDescent="0.35">
      <c r="A12936">
        <v>100</v>
      </c>
      <c r="B12936">
        <v>201804</v>
      </c>
      <c r="C12936" t="s">
        <v>15</v>
      </c>
      <c r="D12936">
        <v>2018</v>
      </c>
      <c r="E12936" t="s">
        <v>46</v>
      </c>
      <c r="F12936" t="s">
        <v>36</v>
      </c>
      <c r="G12936" t="s">
        <v>63</v>
      </c>
      <c r="H12936" s="12">
        <f>VLOOKUP(RefAge[[#This Row],[REFERRAL_MONTH]],WorkingDays[#All],2,FALSE)</f>
        <v>20</v>
      </c>
      <c r="I12936" s="12">
        <f>RefAge[[#This Row],[TWW_REFERRALS]]*(21/RefAge[[#This Row],[WD]])</f>
        <v>105</v>
      </c>
    </row>
    <row r="12937" spans="1:9" x14ac:dyDescent="0.35">
      <c r="A12937">
        <v>68</v>
      </c>
      <c r="B12937">
        <v>201804</v>
      </c>
      <c r="C12937" t="s">
        <v>15</v>
      </c>
      <c r="D12937">
        <v>2018</v>
      </c>
      <c r="E12937" t="s">
        <v>46</v>
      </c>
      <c r="F12937" t="s">
        <v>36</v>
      </c>
      <c r="G12937" t="s">
        <v>65</v>
      </c>
      <c r="H12937" s="12">
        <f>VLOOKUP(RefAge[[#This Row],[REFERRAL_MONTH]],WorkingDays[#All],2,FALSE)</f>
        <v>20</v>
      </c>
      <c r="I12937" s="12">
        <f>RefAge[[#This Row],[TWW_REFERRALS]]*(21/RefAge[[#This Row],[WD]])</f>
        <v>71.400000000000006</v>
      </c>
    </row>
    <row r="12938" spans="1:9" x14ac:dyDescent="0.35">
      <c r="A12938">
        <v>83</v>
      </c>
      <c r="B12938">
        <v>201804</v>
      </c>
      <c r="C12938" t="s">
        <v>15</v>
      </c>
      <c r="D12938">
        <v>2018</v>
      </c>
      <c r="E12938" t="s">
        <v>46</v>
      </c>
      <c r="F12938" t="s">
        <v>37</v>
      </c>
      <c r="G12938" t="s">
        <v>61</v>
      </c>
      <c r="H12938" s="12">
        <f>VLOOKUP(RefAge[[#This Row],[REFERRAL_MONTH]],WorkingDays[#All],2,FALSE)</f>
        <v>20</v>
      </c>
      <c r="I12938" s="12">
        <f>RefAge[[#This Row],[TWW_REFERRALS]]*(21/RefAge[[#This Row],[WD]])</f>
        <v>87.15</v>
      </c>
    </row>
    <row r="12939" spans="1:9" x14ac:dyDescent="0.35">
      <c r="A12939">
        <v>103</v>
      </c>
      <c r="B12939">
        <v>201804</v>
      </c>
      <c r="C12939" t="s">
        <v>15</v>
      </c>
      <c r="D12939">
        <v>2018</v>
      </c>
      <c r="E12939" t="s">
        <v>46</v>
      </c>
      <c r="F12939" t="s">
        <v>37</v>
      </c>
      <c r="G12939" t="s">
        <v>64</v>
      </c>
      <c r="H12939" s="12">
        <f>VLOOKUP(RefAge[[#This Row],[REFERRAL_MONTH]],WorkingDays[#All],2,FALSE)</f>
        <v>20</v>
      </c>
      <c r="I12939" s="12">
        <f>RefAge[[#This Row],[TWW_REFERRALS]]*(21/RefAge[[#This Row],[WD]])</f>
        <v>108.15</v>
      </c>
    </row>
    <row r="12940" spans="1:9" x14ac:dyDescent="0.35">
      <c r="A12940">
        <v>139</v>
      </c>
      <c r="B12940">
        <v>201804</v>
      </c>
      <c r="C12940" t="s">
        <v>15</v>
      </c>
      <c r="D12940">
        <v>2018</v>
      </c>
      <c r="E12940" t="s">
        <v>46</v>
      </c>
      <c r="F12940" t="s">
        <v>37</v>
      </c>
      <c r="G12940" t="s">
        <v>60</v>
      </c>
      <c r="H12940" s="12">
        <f>VLOOKUP(RefAge[[#This Row],[REFERRAL_MONTH]],WorkingDays[#All],2,FALSE)</f>
        <v>20</v>
      </c>
      <c r="I12940" s="12">
        <f>RefAge[[#This Row],[TWW_REFERRALS]]*(21/RefAge[[#This Row],[WD]])</f>
        <v>145.95000000000002</v>
      </c>
    </row>
    <row r="12941" spans="1:9" x14ac:dyDescent="0.35">
      <c r="A12941">
        <v>90</v>
      </c>
      <c r="B12941">
        <v>201804</v>
      </c>
      <c r="C12941" t="s">
        <v>15</v>
      </c>
      <c r="D12941">
        <v>2018</v>
      </c>
      <c r="E12941" t="s">
        <v>46</v>
      </c>
      <c r="F12941" t="s">
        <v>37</v>
      </c>
      <c r="G12941" t="s">
        <v>62</v>
      </c>
      <c r="H12941" s="12">
        <f>VLOOKUP(RefAge[[#This Row],[REFERRAL_MONTH]],WorkingDays[#All],2,FALSE)</f>
        <v>20</v>
      </c>
      <c r="I12941" s="12">
        <f>RefAge[[#This Row],[TWW_REFERRALS]]*(21/RefAge[[#This Row],[WD]])</f>
        <v>94.5</v>
      </c>
    </row>
    <row r="12942" spans="1:9" x14ac:dyDescent="0.35">
      <c r="A12942">
        <v>98</v>
      </c>
      <c r="B12942">
        <v>201804</v>
      </c>
      <c r="C12942" t="s">
        <v>15</v>
      </c>
      <c r="D12942">
        <v>2018</v>
      </c>
      <c r="E12942" t="s">
        <v>46</v>
      </c>
      <c r="F12942" t="s">
        <v>37</v>
      </c>
      <c r="G12942" t="s">
        <v>59</v>
      </c>
      <c r="H12942" s="12">
        <f>VLOOKUP(RefAge[[#This Row],[REFERRAL_MONTH]],WorkingDays[#All],2,FALSE)</f>
        <v>20</v>
      </c>
      <c r="I12942" s="12">
        <f>RefAge[[#This Row],[TWW_REFERRALS]]*(21/RefAge[[#This Row],[WD]])</f>
        <v>102.9</v>
      </c>
    </row>
    <row r="12943" spans="1:9" x14ac:dyDescent="0.35">
      <c r="A12943">
        <v>108</v>
      </c>
      <c r="B12943">
        <v>201804</v>
      </c>
      <c r="C12943" t="s">
        <v>15</v>
      </c>
      <c r="D12943">
        <v>2018</v>
      </c>
      <c r="E12943" t="s">
        <v>46</v>
      </c>
      <c r="F12943" t="s">
        <v>37</v>
      </c>
      <c r="G12943" t="s">
        <v>63</v>
      </c>
      <c r="H12943" s="12">
        <f>VLOOKUP(RefAge[[#This Row],[REFERRAL_MONTH]],WorkingDays[#All],2,FALSE)</f>
        <v>20</v>
      </c>
      <c r="I12943" s="12">
        <f>RefAge[[#This Row],[TWW_REFERRALS]]*(21/RefAge[[#This Row],[WD]])</f>
        <v>113.4</v>
      </c>
    </row>
    <row r="12944" spans="1:9" x14ac:dyDescent="0.35">
      <c r="A12944">
        <v>87</v>
      </c>
      <c r="B12944">
        <v>201804</v>
      </c>
      <c r="C12944" t="s">
        <v>15</v>
      </c>
      <c r="D12944">
        <v>2018</v>
      </c>
      <c r="E12944" t="s">
        <v>46</v>
      </c>
      <c r="F12944" t="s">
        <v>37</v>
      </c>
      <c r="G12944" t="s">
        <v>65</v>
      </c>
      <c r="H12944" s="12">
        <f>VLOOKUP(RefAge[[#This Row],[REFERRAL_MONTH]],WorkingDays[#All],2,FALSE)</f>
        <v>20</v>
      </c>
      <c r="I12944" s="12">
        <f>RefAge[[#This Row],[TWW_REFERRALS]]*(21/RefAge[[#This Row],[WD]])</f>
        <v>91.350000000000009</v>
      </c>
    </row>
    <row r="12945" spans="1:9" x14ac:dyDescent="0.35">
      <c r="A12945">
        <v>57</v>
      </c>
      <c r="B12945">
        <v>201804</v>
      </c>
      <c r="C12945" t="s">
        <v>15</v>
      </c>
      <c r="D12945">
        <v>2018</v>
      </c>
      <c r="E12945" t="s">
        <v>46</v>
      </c>
      <c r="F12945" t="s">
        <v>31</v>
      </c>
      <c r="G12945" t="s">
        <v>61</v>
      </c>
      <c r="H12945" s="12">
        <f>VLOOKUP(RefAge[[#This Row],[REFERRAL_MONTH]],WorkingDays[#All],2,FALSE)</f>
        <v>20</v>
      </c>
      <c r="I12945" s="12">
        <f>RefAge[[#This Row],[TWW_REFERRALS]]*(21/RefAge[[#This Row],[WD]])</f>
        <v>59.85</v>
      </c>
    </row>
    <row r="12946" spans="1:9" x14ac:dyDescent="0.35">
      <c r="A12946">
        <v>71</v>
      </c>
      <c r="B12946">
        <v>201804</v>
      </c>
      <c r="C12946" t="s">
        <v>15</v>
      </c>
      <c r="D12946">
        <v>2018</v>
      </c>
      <c r="E12946" t="s">
        <v>46</v>
      </c>
      <c r="F12946" t="s">
        <v>31</v>
      </c>
      <c r="G12946" t="s">
        <v>64</v>
      </c>
      <c r="H12946" s="12">
        <f>VLOOKUP(RefAge[[#This Row],[REFERRAL_MONTH]],WorkingDays[#All],2,FALSE)</f>
        <v>20</v>
      </c>
      <c r="I12946" s="12">
        <f>RefAge[[#This Row],[TWW_REFERRALS]]*(21/RefAge[[#This Row],[WD]])</f>
        <v>74.55</v>
      </c>
    </row>
    <row r="12947" spans="1:9" x14ac:dyDescent="0.35">
      <c r="A12947">
        <v>77</v>
      </c>
      <c r="B12947">
        <v>201804</v>
      </c>
      <c r="C12947" t="s">
        <v>15</v>
      </c>
      <c r="D12947">
        <v>2018</v>
      </c>
      <c r="E12947" t="s">
        <v>46</v>
      </c>
      <c r="F12947" t="s">
        <v>31</v>
      </c>
      <c r="G12947" t="s">
        <v>60</v>
      </c>
      <c r="H12947" s="12">
        <f>VLOOKUP(RefAge[[#This Row],[REFERRAL_MONTH]],WorkingDays[#All],2,FALSE)</f>
        <v>20</v>
      </c>
      <c r="I12947" s="12">
        <f>RefAge[[#This Row],[TWW_REFERRALS]]*(21/RefAge[[#This Row],[WD]])</f>
        <v>80.850000000000009</v>
      </c>
    </row>
    <row r="12948" spans="1:9" x14ac:dyDescent="0.35">
      <c r="A12948">
        <v>53</v>
      </c>
      <c r="B12948">
        <v>201804</v>
      </c>
      <c r="C12948" t="s">
        <v>15</v>
      </c>
      <c r="D12948">
        <v>2018</v>
      </c>
      <c r="E12948" t="s">
        <v>46</v>
      </c>
      <c r="F12948" t="s">
        <v>31</v>
      </c>
      <c r="G12948" t="s">
        <v>62</v>
      </c>
      <c r="H12948" s="12">
        <f>VLOOKUP(RefAge[[#This Row],[REFERRAL_MONTH]],WorkingDays[#All],2,FALSE)</f>
        <v>20</v>
      </c>
      <c r="I12948" s="12">
        <f>RefAge[[#This Row],[TWW_REFERRALS]]*(21/RefAge[[#This Row],[WD]])</f>
        <v>55.650000000000006</v>
      </c>
    </row>
    <row r="12949" spans="1:9" x14ac:dyDescent="0.35">
      <c r="A12949">
        <v>61</v>
      </c>
      <c r="B12949">
        <v>201804</v>
      </c>
      <c r="C12949" t="s">
        <v>15</v>
      </c>
      <c r="D12949">
        <v>2018</v>
      </c>
      <c r="E12949" t="s">
        <v>46</v>
      </c>
      <c r="F12949" t="s">
        <v>31</v>
      </c>
      <c r="G12949" t="s">
        <v>59</v>
      </c>
      <c r="H12949" s="12">
        <f>VLOOKUP(RefAge[[#This Row],[REFERRAL_MONTH]],WorkingDays[#All],2,FALSE)</f>
        <v>20</v>
      </c>
      <c r="I12949" s="12">
        <f>RefAge[[#This Row],[TWW_REFERRALS]]*(21/RefAge[[#This Row],[WD]])</f>
        <v>64.05</v>
      </c>
    </row>
    <row r="12950" spans="1:9" x14ac:dyDescent="0.35">
      <c r="A12950">
        <v>54</v>
      </c>
      <c r="B12950">
        <v>201804</v>
      </c>
      <c r="C12950" t="s">
        <v>15</v>
      </c>
      <c r="D12950">
        <v>2018</v>
      </c>
      <c r="E12950" t="s">
        <v>46</v>
      </c>
      <c r="F12950" t="s">
        <v>31</v>
      </c>
      <c r="G12950" t="s">
        <v>63</v>
      </c>
      <c r="H12950" s="12">
        <f>VLOOKUP(RefAge[[#This Row],[REFERRAL_MONTH]],WorkingDays[#All],2,FALSE)</f>
        <v>20</v>
      </c>
      <c r="I12950" s="12">
        <f>RefAge[[#This Row],[TWW_REFERRALS]]*(21/RefAge[[#This Row],[WD]])</f>
        <v>56.7</v>
      </c>
    </row>
    <row r="12951" spans="1:9" x14ac:dyDescent="0.35">
      <c r="A12951">
        <v>47</v>
      </c>
      <c r="B12951">
        <v>201804</v>
      </c>
      <c r="C12951" t="s">
        <v>15</v>
      </c>
      <c r="D12951">
        <v>2018</v>
      </c>
      <c r="E12951" t="s">
        <v>46</v>
      </c>
      <c r="F12951" t="s">
        <v>31</v>
      </c>
      <c r="G12951" t="s">
        <v>65</v>
      </c>
      <c r="H12951" s="12">
        <f>VLOOKUP(RefAge[[#This Row],[REFERRAL_MONTH]],WorkingDays[#All],2,FALSE)</f>
        <v>20</v>
      </c>
      <c r="I12951" s="12">
        <f>RefAge[[#This Row],[TWW_REFERRALS]]*(21/RefAge[[#This Row],[WD]])</f>
        <v>49.35</v>
      </c>
    </row>
    <row r="12952" spans="1:9" x14ac:dyDescent="0.35">
      <c r="A12952">
        <v>2147</v>
      </c>
      <c r="B12952">
        <v>201804</v>
      </c>
      <c r="C12952" t="s">
        <v>15</v>
      </c>
      <c r="D12952">
        <v>2018</v>
      </c>
      <c r="E12952" t="s">
        <v>3</v>
      </c>
      <c r="F12952" t="s">
        <v>35</v>
      </c>
      <c r="G12952" t="s">
        <v>61</v>
      </c>
      <c r="H12952" s="12">
        <f>VLOOKUP(RefAge[[#This Row],[REFERRAL_MONTH]],WorkingDays[#All],2,FALSE)</f>
        <v>20</v>
      </c>
      <c r="I12952" s="12">
        <f>RefAge[[#This Row],[TWW_REFERRALS]]*(21/RefAge[[#This Row],[WD]])</f>
        <v>2254.35</v>
      </c>
    </row>
    <row r="12953" spans="1:9" x14ac:dyDescent="0.35">
      <c r="A12953">
        <v>3309</v>
      </c>
      <c r="B12953">
        <v>201804</v>
      </c>
      <c r="C12953" t="s">
        <v>15</v>
      </c>
      <c r="D12953">
        <v>2018</v>
      </c>
      <c r="E12953" t="s">
        <v>3</v>
      </c>
      <c r="F12953" t="s">
        <v>35</v>
      </c>
      <c r="G12953" t="s">
        <v>64</v>
      </c>
      <c r="H12953" s="12">
        <f>VLOOKUP(RefAge[[#This Row],[REFERRAL_MONTH]],WorkingDays[#All],2,FALSE)</f>
        <v>20</v>
      </c>
      <c r="I12953" s="12">
        <f>RefAge[[#This Row],[TWW_REFERRALS]]*(21/RefAge[[#This Row],[WD]])</f>
        <v>3474.4500000000003</v>
      </c>
    </row>
    <row r="12954" spans="1:9" x14ac:dyDescent="0.35">
      <c r="A12954">
        <v>3611</v>
      </c>
      <c r="B12954">
        <v>201804</v>
      </c>
      <c r="C12954" t="s">
        <v>15</v>
      </c>
      <c r="D12954">
        <v>2018</v>
      </c>
      <c r="E12954" t="s">
        <v>3</v>
      </c>
      <c r="F12954" t="s">
        <v>35</v>
      </c>
      <c r="G12954" t="s">
        <v>60</v>
      </c>
      <c r="H12954" s="12">
        <f>VLOOKUP(RefAge[[#This Row],[REFERRAL_MONTH]],WorkingDays[#All],2,FALSE)</f>
        <v>20</v>
      </c>
      <c r="I12954" s="12">
        <f>RefAge[[#This Row],[TWW_REFERRALS]]*(21/RefAge[[#This Row],[WD]])</f>
        <v>3791.55</v>
      </c>
    </row>
    <row r="12955" spans="1:9" x14ac:dyDescent="0.35">
      <c r="A12955">
        <v>2724</v>
      </c>
      <c r="B12955">
        <v>201804</v>
      </c>
      <c r="C12955" t="s">
        <v>15</v>
      </c>
      <c r="D12955">
        <v>2018</v>
      </c>
      <c r="E12955" t="s">
        <v>3</v>
      </c>
      <c r="F12955" t="s">
        <v>35</v>
      </c>
      <c r="G12955" t="s">
        <v>62</v>
      </c>
      <c r="H12955" s="12">
        <f>VLOOKUP(RefAge[[#This Row],[REFERRAL_MONTH]],WorkingDays[#All],2,FALSE)</f>
        <v>20</v>
      </c>
      <c r="I12955" s="12">
        <f>RefAge[[#This Row],[TWW_REFERRALS]]*(21/RefAge[[#This Row],[WD]])</f>
        <v>2860.2000000000003</v>
      </c>
    </row>
    <row r="12956" spans="1:9" x14ac:dyDescent="0.35">
      <c r="A12956">
        <v>2277</v>
      </c>
      <c r="B12956">
        <v>201804</v>
      </c>
      <c r="C12956" t="s">
        <v>15</v>
      </c>
      <c r="D12956">
        <v>2018</v>
      </c>
      <c r="E12956" t="s">
        <v>3</v>
      </c>
      <c r="F12956" t="s">
        <v>35</v>
      </c>
      <c r="G12956" t="s">
        <v>59</v>
      </c>
      <c r="H12956" s="12">
        <f>VLOOKUP(RefAge[[#This Row],[REFERRAL_MONTH]],WorkingDays[#All],2,FALSE)</f>
        <v>20</v>
      </c>
      <c r="I12956" s="12">
        <f>RefAge[[#This Row],[TWW_REFERRALS]]*(21/RefAge[[#This Row],[WD]])</f>
        <v>2390.85</v>
      </c>
    </row>
    <row r="12957" spans="1:9" x14ac:dyDescent="0.35">
      <c r="A12957">
        <v>2830</v>
      </c>
      <c r="B12957">
        <v>201804</v>
      </c>
      <c r="C12957" t="s">
        <v>15</v>
      </c>
      <c r="D12957">
        <v>2018</v>
      </c>
      <c r="E12957" t="s">
        <v>3</v>
      </c>
      <c r="F12957" t="s">
        <v>35</v>
      </c>
      <c r="G12957" t="s">
        <v>63</v>
      </c>
      <c r="H12957" s="12">
        <f>VLOOKUP(RefAge[[#This Row],[REFERRAL_MONTH]],WorkingDays[#All],2,FALSE)</f>
        <v>20</v>
      </c>
      <c r="I12957" s="12">
        <f>RefAge[[#This Row],[TWW_REFERRALS]]*(21/RefAge[[#This Row],[WD]])</f>
        <v>2971.5</v>
      </c>
    </row>
    <row r="12958" spans="1:9" x14ac:dyDescent="0.35">
      <c r="A12958">
        <v>1537</v>
      </c>
      <c r="B12958">
        <v>201804</v>
      </c>
      <c r="C12958" t="s">
        <v>15</v>
      </c>
      <c r="D12958">
        <v>2018</v>
      </c>
      <c r="E12958" t="s">
        <v>3</v>
      </c>
      <c r="F12958" t="s">
        <v>35</v>
      </c>
      <c r="G12958" t="s">
        <v>65</v>
      </c>
      <c r="H12958" s="12">
        <f>VLOOKUP(RefAge[[#This Row],[REFERRAL_MONTH]],WorkingDays[#All],2,FALSE)</f>
        <v>20</v>
      </c>
      <c r="I12958" s="12">
        <f>RefAge[[#This Row],[TWW_REFERRALS]]*(21/RefAge[[#This Row],[WD]])</f>
        <v>1613.8500000000001</v>
      </c>
    </row>
    <row r="12959" spans="1:9" x14ac:dyDescent="0.35">
      <c r="A12959">
        <v>627</v>
      </c>
      <c r="B12959">
        <v>201804</v>
      </c>
      <c r="C12959" t="s">
        <v>15</v>
      </c>
      <c r="D12959">
        <v>2018</v>
      </c>
      <c r="E12959" t="s">
        <v>3</v>
      </c>
      <c r="F12959" t="s">
        <v>33</v>
      </c>
      <c r="G12959" t="s">
        <v>61</v>
      </c>
      <c r="H12959" s="12">
        <f>VLOOKUP(RefAge[[#This Row],[REFERRAL_MONTH]],WorkingDays[#All],2,FALSE)</f>
        <v>20</v>
      </c>
      <c r="I12959" s="12">
        <f>RefAge[[#This Row],[TWW_REFERRALS]]*(21/RefAge[[#This Row],[WD]])</f>
        <v>658.35</v>
      </c>
    </row>
    <row r="12960" spans="1:9" x14ac:dyDescent="0.35">
      <c r="A12960">
        <v>804</v>
      </c>
      <c r="B12960">
        <v>201804</v>
      </c>
      <c r="C12960" t="s">
        <v>15</v>
      </c>
      <c r="D12960">
        <v>2018</v>
      </c>
      <c r="E12960" t="s">
        <v>3</v>
      </c>
      <c r="F12960" t="s">
        <v>33</v>
      </c>
      <c r="G12960" t="s">
        <v>64</v>
      </c>
      <c r="H12960" s="12">
        <f>VLOOKUP(RefAge[[#This Row],[REFERRAL_MONTH]],WorkingDays[#All],2,FALSE)</f>
        <v>20</v>
      </c>
      <c r="I12960" s="12">
        <f>RefAge[[#This Row],[TWW_REFERRALS]]*(21/RefAge[[#This Row],[WD]])</f>
        <v>844.2</v>
      </c>
    </row>
    <row r="12961" spans="1:9" x14ac:dyDescent="0.35">
      <c r="A12961">
        <v>1152</v>
      </c>
      <c r="B12961">
        <v>201804</v>
      </c>
      <c r="C12961" t="s">
        <v>15</v>
      </c>
      <c r="D12961">
        <v>2018</v>
      </c>
      <c r="E12961" t="s">
        <v>3</v>
      </c>
      <c r="F12961" t="s">
        <v>33</v>
      </c>
      <c r="G12961" t="s">
        <v>60</v>
      </c>
      <c r="H12961" s="12">
        <f>VLOOKUP(RefAge[[#This Row],[REFERRAL_MONTH]],WorkingDays[#All],2,FALSE)</f>
        <v>20</v>
      </c>
      <c r="I12961" s="12">
        <f>RefAge[[#This Row],[TWW_REFERRALS]]*(21/RefAge[[#This Row],[WD]])</f>
        <v>1209.6000000000001</v>
      </c>
    </row>
    <row r="12962" spans="1:9" x14ac:dyDescent="0.35">
      <c r="A12962">
        <v>925</v>
      </c>
      <c r="B12962">
        <v>201804</v>
      </c>
      <c r="C12962" t="s">
        <v>15</v>
      </c>
      <c r="D12962">
        <v>2018</v>
      </c>
      <c r="E12962" t="s">
        <v>3</v>
      </c>
      <c r="F12962" t="s">
        <v>33</v>
      </c>
      <c r="G12962" t="s">
        <v>62</v>
      </c>
      <c r="H12962" s="12">
        <f>VLOOKUP(RefAge[[#This Row],[REFERRAL_MONTH]],WorkingDays[#All],2,FALSE)</f>
        <v>20</v>
      </c>
      <c r="I12962" s="12">
        <f>RefAge[[#This Row],[TWW_REFERRALS]]*(21/RefAge[[#This Row],[WD]])</f>
        <v>971.25</v>
      </c>
    </row>
    <row r="12963" spans="1:9" x14ac:dyDescent="0.35">
      <c r="A12963">
        <v>746</v>
      </c>
      <c r="B12963">
        <v>201804</v>
      </c>
      <c r="C12963" t="s">
        <v>15</v>
      </c>
      <c r="D12963">
        <v>2018</v>
      </c>
      <c r="E12963" t="s">
        <v>3</v>
      </c>
      <c r="F12963" t="s">
        <v>33</v>
      </c>
      <c r="G12963" t="s">
        <v>59</v>
      </c>
      <c r="H12963" s="12">
        <f>VLOOKUP(RefAge[[#This Row],[REFERRAL_MONTH]],WorkingDays[#All],2,FALSE)</f>
        <v>20</v>
      </c>
      <c r="I12963" s="12">
        <f>RefAge[[#This Row],[TWW_REFERRALS]]*(21/RefAge[[#This Row],[WD]])</f>
        <v>783.30000000000007</v>
      </c>
    </row>
    <row r="12964" spans="1:9" x14ac:dyDescent="0.35">
      <c r="A12964">
        <v>1044</v>
      </c>
      <c r="B12964">
        <v>201804</v>
      </c>
      <c r="C12964" t="s">
        <v>15</v>
      </c>
      <c r="D12964">
        <v>2018</v>
      </c>
      <c r="E12964" t="s">
        <v>3</v>
      </c>
      <c r="F12964" t="s">
        <v>33</v>
      </c>
      <c r="G12964" t="s">
        <v>63</v>
      </c>
      <c r="H12964" s="12">
        <f>VLOOKUP(RefAge[[#This Row],[REFERRAL_MONTH]],WorkingDays[#All],2,FALSE)</f>
        <v>20</v>
      </c>
      <c r="I12964" s="12">
        <f>RefAge[[#This Row],[TWW_REFERRALS]]*(21/RefAge[[#This Row],[WD]])</f>
        <v>1096.2</v>
      </c>
    </row>
    <row r="12965" spans="1:9" x14ac:dyDescent="0.35">
      <c r="A12965">
        <v>542</v>
      </c>
      <c r="B12965">
        <v>201804</v>
      </c>
      <c r="C12965" t="s">
        <v>15</v>
      </c>
      <c r="D12965">
        <v>2018</v>
      </c>
      <c r="E12965" t="s">
        <v>3</v>
      </c>
      <c r="F12965" t="s">
        <v>33</v>
      </c>
      <c r="G12965" t="s">
        <v>65</v>
      </c>
      <c r="H12965" s="12">
        <f>VLOOKUP(RefAge[[#This Row],[REFERRAL_MONTH]],WorkingDays[#All],2,FALSE)</f>
        <v>20</v>
      </c>
      <c r="I12965" s="12">
        <f>RefAge[[#This Row],[TWW_REFERRALS]]*(21/RefAge[[#This Row],[WD]])</f>
        <v>569.1</v>
      </c>
    </row>
    <row r="12966" spans="1:9" x14ac:dyDescent="0.35">
      <c r="A12966">
        <v>434</v>
      </c>
      <c r="B12966">
        <v>201804</v>
      </c>
      <c r="C12966" t="s">
        <v>15</v>
      </c>
      <c r="D12966">
        <v>2018</v>
      </c>
      <c r="E12966" t="s">
        <v>3</v>
      </c>
      <c r="F12966" t="s">
        <v>36</v>
      </c>
      <c r="G12966" t="s">
        <v>61</v>
      </c>
      <c r="H12966" s="12">
        <f>VLOOKUP(RefAge[[#This Row],[REFERRAL_MONTH]],WorkingDays[#All],2,FALSE)</f>
        <v>20</v>
      </c>
      <c r="I12966" s="12">
        <f>RefAge[[#This Row],[TWW_REFERRALS]]*(21/RefAge[[#This Row],[WD]])</f>
        <v>455.70000000000005</v>
      </c>
    </row>
    <row r="12967" spans="1:9" x14ac:dyDescent="0.35">
      <c r="A12967">
        <v>447</v>
      </c>
      <c r="B12967">
        <v>201804</v>
      </c>
      <c r="C12967" t="s">
        <v>15</v>
      </c>
      <c r="D12967">
        <v>2018</v>
      </c>
      <c r="E12967" t="s">
        <v>3</v>
      </c>
      <c r="F12967" t="s">
        <v>36</v>
      </c>
      <c r="G12967" t="s">
        <v>64</v>
      </c>
      <c r="H12967" s="12">
        <f>VLOOKUP(RefAge[[#This Row],[REFERRAL_MONTH]],WorkingDays[#All],2,FALSE)</f>
        <v>20</v>
      </c>
      <c r="I12967" s="12">
        <f>RefAge[[#This Row],[TWW_REFERRALS]]*(21/RefAge[[#This Row],[WD]])</f>
        <v>469.35</v>
      </c>
    </row>
    <row r="12968" spans="1:9" x14ac:dyDescent="0.35">
      <c r="A12968">
        <v>756</v>
      </c>
      <c r="B12968">
        <v>201804</v>
      </c>
      <c r="C12968" t="s">
        <v>15</v>
      </c>
      <c r="D12968">
        <v>2018</v>
      </c>
      <c r="E12968" t="s">
        <v>3</v>
      </c>
      <c r="F12968" t="s">
        <v>36</v>
      </c>
      <c r="G12968" t="s">
        <v>60</v>
      </c>
      <c r="H12968" s="12">
        <f>VLOOKUP(RefAge[[#This Row],[REFERRAL_MONTH]],WorkingDays[#All],2,FALSE)</f>
        <v>20</v>
      </c>
      <c r="I12968" s="12">
        <f>RefAge[[#This Row],[TWW_REFERRALS]]*(21/RefAge[[#This Row],[WD]])</f>
        <v>793.80000000000007</v>
      </c>
    </row>
    <row r="12969" spans="1:9" x14ac:dyDescent="0.35">
      <c r="A12969">
        <v>601</v>
      </c>
      <c r="B12969">
        <v>201804</v>
      </c>
      <c r="C12969" t="s">
        <v>15</v>
      </c>
      <c r="D12969">
        <v>2018</v>
      </c>
      <c r="E12969" t="s">
        <v>3</v>
      </c>
      <c r="F12969" t="s">
        <v>36</v>
      </c>
      <c r="G12969" t="s">
        <v>62</v>
      </c>
      <c r="H12969" s="12">
        <f>VLOOKUP(RefAge[[#This Row],[REFERRAL_MONTH]],WorkingDays[#All],2,FALSE)</f>
        <v>20</v>
      </c>
      <c r="I12969" s="12">
        <f>RefAge[[#This Row],[TWW_REFERRALS]]*(21/RefAge[[#This Row],[WD]])</f>
        <v>631.05000000000007</v>
      </c>
    </row>
    <row r="12970" spans="1:9" x14ac:dyDescent="0.35">
      <c r="A12970">
        <v>507</v>
      </c>
      <c r="B12970">
        <v>201804</v>
      </c>
      <c r="C12970" t="s">
        <v>15</v>
      </c>
      <c r="D12970">
        <v>2018</v>
      </c>
      <c r="E12970" t="s">
        <v>3</v>
      </c>
      <c r="F12970" t="s">
        <v>36</v>
      </c>
      <c r="G12970" t="s">
        <v>59</v>
      </c>
      <c r="H12970" s="12">
        <f>VLOOKUP(RefAge[[#This Row],[REFERRAL_MONTH]],WorkingDays[#All],2,FALSE)</f>
        <v>20</v>
      </c>
      <c r="I12970" s="12">
        <f>RefAge[[#This Row],[TWW_REFERRALS]]*(21/RefAge[[#This Row],[WD]])</f>
        <v>532.35</v>
      </c>
    </row>
    <row r="12971" spans="1:9" x14ac:dyDescent="0.35">
      <c r="A12971">
        <v>636</v>
      </c>
      <c r="B12971">
        <v>201804</v>
      </c>
      <c r="C12971" t="s">
        <v>15</v>
      </c>
      <c r="D12971">
        <v>2018</v>
      </c>
      <c r="E12971" t="s">
        <v>3</v>
      </c>
      <c r="F12971" t="s">
        <v>36</v>
      </c>
      <c r="G12971" t="s">
        <v>63</v>
      </c>
      <c r="H12971" s="12">
        <f>VLOOKUP(RefAge[[#This Row],[REFERRAL_MONTH]],WorkingDays[#All],2,FALSE)</f>
        <v>20</v>
      </c>
      <c r="I12971" s="12">
        <f>RefAge[[#This Row],[TWW_REFERRALS]]*(21/RefAge[[#This Row],[WD]])</f>
        <v>667.80000000000007</v>
      </c>
    </row>
    <row r="12972" spans="1:9" x14ac:dyDescent="0.35">
      <c r="A12972">
        <v>314</v>
      </c>
      <c r="B12972">
        <v>201804</v>
      </c>
      <c r="C12972" t="s">
        <v>15</v>
      </c>
      <c r="D12972">
        <v>2018</v>
      </c>
      <c r="E12972" t="s">
        <v>3</v>
      </c>
      <c r="F12972" t="s">
        <v>36</v>
      </c>
      <c r="G12972" t="s">
        <v>65</v>
      </c>
      <c r="H12972" s="12">
        <f>VLOOKUP(RefAge[[#This Row],[REFERRAL_MONTH]],WorkingDays[#All],2,FALSE)</f>
        <v>20</v>
      </c>
      <c r="I12972" s="12">
        <f>RefAge[[#This Row],[TWW_REFERRALS]]*(21/RefAge[[#This Row],[WD]])</f>
        <v>329.7</v>
      </c>
    </row>
    <row r="12973" spans="1:9" x14ac:dyDescent="0.35">
      <c r="A12973">
        <v>393</v>
      </c>
      <c r="B12973">
        <v>201804</v>
      </c>
      <c r="C12973" t="s">
        <v>15</v>
      </c>
      <c r="D12973">
        <v>2018</v>
      </c>
      <c r="E12973" t="s">
        <v>3</v>
      </c>
      <c r="F12973" t="s">
        <v>37</v>
      </c>
      <c r="G12973" t="s">
        <v>61</v>
      </c>
      <c r="H12973" s="12">
        <f>VLOOKUP(RefAge[[#This Row],[REFERRAL_MONTH]],WorkingDays[#All],2,FALSE)</f>
        <v>20</v>
      </c>
      <c r="I12973" s="12">
        <f>RefAge[[#This Row],[TWW_REFERRALS]]*(21/RefAge[[#This Row],[WD]])</f>
        <v>412.65000000000003</v>
      </c>
    </row>
    <row r="12974" spans="1:9" x14ac:dyDescent="0.35">
      <c r="A12974">
        <v>337</v>
      </c>
      <c r="B12974">
        <v>201804</v>
      </c>
      <c r="C12974" t="s">
        <v>15</v>
      </c>
      <c r="D12974">
        <v>2018</v>
      </c>
      <c r="E12974" t="s">
        <v>3</v>
      </c>
      <c r="F12974" t="s">
        <v>37</v>
      </c>
      <c r="G12974" t="s">
        <v>64</v>
      </c>
      <c r="H12974" s="12">
        <f>VLOOKUP(RefAge[[#This Row],[REFERRAL_MONTH]],WorkingDays[#All],2,FALSE)</f>
        <v>20</v>
      </c>
      <c r="I12974" s="12">
        <f>RefAge[[#This Row],[TWW_REFERRALS]]*(21/RefAge[[#This Row],[WD]])</f>
        <v>353.85</v>
      </c>
    </row>
    <row r="12975" spans="1:9" x14ac:dyDescent="0.35">
      <c r="A12975">
        <v>631</v>
      </c>
      <c r="B12975">
        <v>201804</v>
      </c>
      <c r="C12975" t="s">
        <v>15</v>
      </c>
      <c r="D12975">
        <v>2018</v>
      </c>
      <c r="E12975" t="s">
        <v>3</v>
      </c>
      <c r="F12975" t="s">
        <v>37</v>
      </c>
      <c r="G12975" t="s">
        <v>60</v>
      </c>
      <c r="H12975" s="12">
        <f>VLOOKUP(RefAge[[#This Row],[REFERRAL_MONTH]],WorkingDays[#All],2,FALSE)</f>
        <v>20</v>
      </c>
      <c r="I12975" s="12">
        <f>RefAge[[#This Row],[TWW_REFERRALS]]*(21/RefAge[[#This Row],[WD]])</f>
        <v>662.55000000000007</v>
      </c>
    </row>
    <row r="12976" spans="1:9" x14ac:dyDescent="0.35">
      <c r="A12976">
        <v>494</v>
      </c>
      <c r="B12976">
        <v>201804</v>
      </c>
      <c r="C12976" t="s">
        <v>15</v>
      </c>
      <c r="D12976">
        <v>2018</v>
      </c>
      <c r="E12976" t="s">
        <v>3</v>
      </c>
      <c r="F12976" t="s">
        <v>37</v>
      </c>
      <c r="G12976" t="s">
        <v>62</v>
      </c>
      <c r="H12976" s="12">
        <f>VLOOKUP(RefAge[[#This Row],[REFERRAL_MONTH]],WorkingDays[#All],2,FALSE)</f>
        <v>20</v>
      </c>
      <c r="I12976" s="12">
        <f>RefAge[[#This Row],[TWW_REFERRALS]]*(21/RefAge[[#This Row],[WD]])</f>
        <v>518.70000000000005</v>
      </c>
    </row>
    <row r="12977" spans="1:9" x14ac:dyDescent="0.35">
      <c r="A12977">
        <v>428</v>
      </c>
      <c r="B12977">
        <v>201804</v>
      </c>
      <c r="C12977" t="s">
        <v>15</v>
      </c>
      <c r="D12977">
        <v>2018</v>
      </c>
      <c r="E12977" t="s">
        <v>3</v>
      </c>
      <c r="F12977" t="s">
        <v>37</v>
      </c>
      <c r="G12977" t="s">
        <v>59</v>
      </c>
      <c r="H12977" s="12">
        <f>VLOOKUP(RefAge[[#This Row],[REFERRAL_MONTH]],WorkingDays[#All],2,FALSE)</f>
        <v>20</v>
      </c>
      <c r="I12977" s="12">
        <f>RefAge[[#This Row],[TWW_REFERRALS]]*(21/RefAge[[#This Row],[WD]])</f>
        <v>449.40000000000003</v>
      </c>
    </row>
    <row r="12978" spans="1:9" x14ac:dyDescent="0.35">
      <c r="A12978">
        <v>578</v>
      </c>
      <c r="B12978">
        <v>201804</v>
      </c>
      <c r="C12978" t="s">
        <v>15</v>
      </c>
      <c r="D12978">
        <v>2018</v>
      </c>
      <c r="E12978" t="s">
        <v>3</v>
      </c>
      <c r="F12978" t="s">
        <v>37</v>
      </c>
      <c r="G12978" t="s">
        <v>63</v>
      </c>
      <c r="H12978" s="12">
        <f>VLOOKUP(RefAge[[#This Row],[REFERRAL_MONTH]],WorkingDays[#All],2,FALSE)</f>
        <v>20</v>
      </c>
      <c r="I12978" s="12">
        <f>RefAge[[#This Row],[TWW_REFERRALS]]*(21/RefAge[[#This Row],[WD]])</f>
        <v>606.9</v>
      </c>
    </row>
    <row r="12979" spans="1:9" x14ac:dyDescent="0.35">
      <c r="A12979">
        <v>345</v>
      </c>
      <c r="B12979">
        <v>201804</v>
      </c>
      <c r="C12979" t="s">
        <v>15</v>
      </c>
      <c r="D12979">
        <v>2018</v>
      </c>
      <c r="E12979" t="s">
        <v>3</v>
      </c>
      <c r="F12979" t="s">
        <v>37</v>
      </c>
      <c r="G12979" t="s">
        <v>65</v>
      </c>
      <c r="H12979" s="12">
        <f>VLOOKUP(RefAge[[#This Row],[REFERRAL_MONTH]],WorkingDays[#All],2,FALSE)</f>
        <v>20</v>
      </c>
      <c r="I12979" s="12">
        <f>RefAge[[#This Row],[TWW_REFERRALS]]*(21/RefAge[[#This Row],[WD]])</f>
        <v>362.25</v>
      </c>
    </row>
    <row r="12980" spans="1:9" x14ac:dyDescent="0.35">
      <c r="A12980">
        <v>200</v>
      </c>
      <c r="B12980">
        <v>201804</v>
      </c>
      <c r="C12980" t="s">
        <v>15</v>
      </c>
      <c r="D12980">
        <v>2018</v>
      </c>
      <c r="E12980" t="s">
        <v>3</v>
      </c>
      <c r="F12980" t="s">
        <v>31</v>
      </c>
      <c r="G12980" t="s">
        <v>61</v>
      </c>
      <c r="H12980" s="12">
        <f>VLOOKUP(RefAge[[#This Row],[REFERRAL_MONTH]],WorkingDays[#All],2,FALSE)</f>
        <v>20</v>
      </c>
      <c r="I12980" s="12">
        <f>RefAge[[#This Row],[TWW_REFERRALS]]*(21/RefAge[[#This Row],[WD]])</f>
        <v>210</v>
      </c>
    </row>
    <row r="12981" spans="1:9" x14ac:dyDescent="0.35">
      <c r="A12981">
        <v>152</v>
      </c>
      <c r="B12981">
        <v>201804</v>
      </c>
      <c r="C12981" t="s">
        <v>15</v>
      </c>
      <c r="D12981">
        <v>2018</v>
      </c>
      <c r="E12981" t="s">
        <v>3</v>
      </c>
      <c r="F12981" t="s">
        <v>31</v>
      </c>
      <c r="G12981" t="s">
        <v>64</v>
      </c>
      <c r="H12981" s="12">
        <f>VLOOKUP(RefAge[[#This Row],[REFERRAL_MONTH]],WorkingDays[#All],2,FALSE)</f>
        <v>20</v>
      </c>
      <c r="I12981" s="12">
        <f>RefAge[[#This Row],[TWW_REFERRALS]]*(21/RefAge[[#This Row],[WD]])</f>
        <v>159.6</v>
      </c>
    </row>
    <row r="12982" spans="1:9" x14ac:dyDescent="0.35">
      <c r="A12982">
        <v>281</v>
      </c>
      <c r="B12982">
        <v>201804</v>
      </c>
      <c r="C12982" t="s">
        <v>15</v>
      </c>
      <c r="D12982">
        <v>2018</v>
      </c>
      <c r="E12982" t="s">
        <v>3</v>
      </c>
      <c r="F12982" t="s">
        <v>31</v>
      </c>
      <c r="G12982" t="s">
        <v>60</v>
      </c>
      <c r="H12982" s="12">
        <f>VLOOKUP(RefAge[[#This Row],[REFERRAL_MONTH]],WorkingDays[#All],2,FALSE)</f>
        <v>20</v>
      </c>
      <c r="I12982" s="12">
        <f>RefAge[[#This Row],[TWW_REFERRALS]]*(21/RefAge[[#This Row],[WD]])</f>
        <v>295.05</v>
      </c>
    </row>
    <row r="12983" spans="1:9" x14ac:dyDescent="0.35">
      <c r="A12983">
        <v>232</v>
      </c>
      <c r="B12983">
        <v>201804</v>
      </c>
      <c r="C12983" t="s">
        <v>15</v>
      </c>
      <c r="D12983">
        <v>2018</v>
      </c>
      <c r="E12983" t="s">
        <v>3</v>
      </c>
      <c r="F12983" t="s">
        <v>31</v>
      </c>
      <c r="G12983" t="s">
        <v>62</v>
      </c>
      <c r="H12983" s="12">
        <f>VLOOKUP(RefAge[[#This Row],[REFERRAL_MONTH]],WorkingDays[#All],2,FALSE)</f>
        <v>20</v>
      </c>
      <c r="I12983" s="12">
        <f>RefAge[[#This Row],[TWW_REFERRALS]]*(21/RefAge[[#This Row],[WD]])</f>
        <v>243.60000000000002</v>
      </c>
    </row>
    <row r="12984" spans="1:9" x14ac:dyDescent="0.35">
      <c r="A12984">
        <v>224</v>
      </c>
      <c r="B12984">
        <v>201804</v>
      </c>
      <c r="C12984" t="s">
        <v>15</v>
      </c>
      <c r="D12984">
        <v>2018</v>
      </c>
      <c r="E12984" t="s">
        <v>3</v>
      </c>
      <c r="F12984" t="s">
        <v>31</v>
      </c>
      <c r="G12984" t="s">
        <v>59</v>
      </c>
      <c r="H12984" s="12">
        <f>VLOOKUP(RefAge[[#This Row],[REFERRAL_MONTH]],WorkingDays[#All],2,FALSE)</f>
        <v>20</v>
      </c>
      <c r="I12984" s="12">
        <f>RefAge[[#This Row],[TWW_REFERRALS]]*(21/RefAge[[#This Row],[WD]])</f>
        <v>235.20000000000002</v>
      </c>
    </row>
    <row r="12985" spans="1:9" x14ac:dyDescent="0.35">
      <c r="A12985">
        <v>314</v>
      </c>
      <c r="B12985">
        <v>201804</v>
      </c>
      <c r="C12985" t="s">
        <v>15</v>
      </c>
      <c r="D12985">
        <v>2018</v>
      </c>
      <c r="E12985" t="s">
        <v>3</v>
      </c>
      <c r="F12985" t="s">
        <v>31</v>
      </c>
      <c r="G12985" t="s">
        <v>63</v>
      </c>
      <c r="H12985" s="12">
        <f>VLOOKUP(RefAge[[#This Row],[REFERRAL_MONTH]],WorkingDays[#All],2,FALSE)</f>
        <v>20</v>
      </c>
      <c r="I12985" s="12">
        <f>RefAge[[#This Row],[TWW_REFERRALS]]*(21/RefAge[[#This Row],[WD]])</f>
        <v>329.7</v>
      </c>
    </row>
    <row r="12986" spans="1:9" x14ac:dyDescent="0.35">
      <c r="A12986">
        <v>183</v>
      </c>
      <c r="B12986">
        <v>201804</v>
      </c>
      <c r="C12986" t="s">
        <v>15</v>
      </c>
      <c r="D12986">
        <v>2018</v>
      </c>
      <c r="E12986" t="s">
        <v>3</v>
      </c>
      <c r="F12986" t="s">
        <v>31</v>
      </c>
      <c r="G12986" t="s">
        <v>65</v>
      </c>
      <c r="H12986" s="12">
        <f>VLOOKUP(RefAge[[#This Row],[REFERRAL_MONTH]],WorkingDays[#All],2,FALSE)</f>
        <v>20</v>
      </c>
      <c r="I12986" s="12">
        <f>RefAge[[#This Row],[TWW_REFERRALS]]*(21/RefAge[[#This Row],[WD]])</f>
        <v>192.15</v>
      </c>
    </row>
    <row r="12987" spans="1:9" x14ac:dyDescent="0.35">
      <c r="A12987">
        <v>527</v>
      </c>
      <c r="B12987">
        <v>201804</v>
      </c>
      <c r="C12987" t="s">
        <v>15</v>
      </c>
      <c r="D12987">
        <v>2018</v>
      </c>
      <c r="E12987" t="s">
        <v>4</v>
      </c>
      <c r="F12987" t="s">
        <v>35</v>
      </c>
      <c r="G12987" t="s">
        <v>61</v>
      </c>
      <c r="H12987" s="12">
        <f>VLOOKUP(RefAge[[#This Row],[REFERRAL_MONTH]],WorkingDays[#All],2,FALSE)</f>
        <v>20</v>
      </c>
      <c r="I12987" s="12">
        <f>RefAge[[#This Row],[TWW_REFERRALS]]*(21/RefAge[[#This Row],[WD]])</f>
        <v>553.35</v>
      </c>
    </row>
    <row r="12988" spans="1:9" x14ac:dyDescent="0.35">
      <c r="A12988">
        <v>759</v>
      </c>
      <c r="B12988">
        <v>201804</v>
      </c>
      <c r="C12988" t="s">
        <v>15</v>
      </c>
      <c r="D12988">
        <v>2018</v>
      </c>
      <c r="E12988" t="s">
        <v>4</v>
      </c>
      <c r="F12988" t="s">
        <v>35</v>
      </c>
      <c r="G12988" t="s">
        <v>64</v>
      </c>
      <c r="H12988" s="12">
        <f>VLOOKUP(RefAge[[#This Row],[REFERRAL_MONTH]],WorkingDays[#All],2,FALSE)</f>
        <v>20</v>
      </c>
      <c r="I12988" s="12">
        <f>RefAge[[#This Row],[TWW_REFERRALS]]*(21/RefAge[[#This Row],[WD]])</f>
        <v>796.95</v>
      </c>
    </row>
    <row r="12989" spans="1:9" x14ac:dyDescent="0.35">
      <c r="A12989">
        <v>882</v>
      </c>
      <c r="B12989">
        <v>201804</v>
      </c>
      <c r="C12989" t="s">
        <v>15</v>
      </c>
      <c r="D12989">
        <v>2018</v>
      </c>
      <c r="E12989" t="s">
        <v>4</v>
      </c>
      <c r="F12989" t="s">
        <v>35</v>
      </c>
      <c r="G12989" t="s">
        <v>60</v>
      </c>
      <c r="H12989" s="12">
        <f>VLOOKUP(RefAge[[#This Row],[REFERRAL_MONTH]],WorkingDays[#All],2,FALSE)</f>
        <v>20</v>
      </c>
      <c r="I12989" s="12">
        <f>RefAge[[#This Row],[TWW_REFERRALS]]*(21/RefAge[[#This Row],[WD]])</f>
        <v>926.1</v>
      </c>
    </row>
    <row r="12990" spans="1:9" x14ac:dyDescent="0.35">
      <c r="A12990">
        <v>614</v>
      </c>
      <c r="B12990">
        <v>201804</v>
      </c>
      <c r="C12990" t="s">
        <v>15</v>
      </c>
      <c r="D12990">
        <v>2018</v>
      </c>
      <c r="E12990" t="s">
        <v>4</v>
      </c>
      <c r="F12990" t="s">
        <v>35</v>
      </c>
      <c r="G12990" t="s">
        <v>62</v>
      </c>
      <c r="H12990" s="12">
        <f>VLOOKUP(RefAge[[#This Row],[REFERRAL_MONTH]],WorkingDays[#All],2,FALSE)</f>
        <v>20</v>
      </c>
      <c r="I12990" s="12">
        <f>RefAge[[#This Row],[TWW_REFERRALS]]*(21/RefAge[[#This Row],[WD]])</f>
        <v>644.70000000000005</v>
      </c>
    </row>
    <row r="12991" spans="1:9" x14ac:dyDescent="0.35">
      <c r="A12991">
        <v>529</v>
      </c>
      <c r="B12991">
        <v>201804</v>
      </c>
      <c r="C12991" t="s">
        <v>15</v>
      </c>
      <c r="D12991">
        <v>2018</v>
      </c>
      <c r="E12991" t="s">
        <v>4</v>
      </c>
      <c r="F12991" t="s">
        <v>35</v>
      </c>
      <c r="G12991" t="s">
        <v>59</v>
      </c>
      <c r="H12991" s="12">
        <f>VLOOKUP(RefAge[[#This Row],[REFERRAL_MONTH]],WorkingDays[#All],2,FALSE)</f>
        <v>20</v>
      </c>
      <c r="I12991" s="12">
        <f>RefAge[[#This Row],[TWW_REFERRALS]]*(21/RefAge[[#This Row],[WD]])</f>
        <v>555.45000000000005</v>
      </c>
    </row>
    <row r="12992" spans="1:9" x14ac:dyDescent="0.35">
      <c r="A12992">
        <v>477</v>
      </c>
      <c r="B12992">
        <v>201804</v>
      </c>
      <c r="C12992" t="s">
        <v>15</v>
      </c>
      <c r="D12992">
        <v>2018</v>
      </c>
      <c r="E12992" t="s">
        <v>4</v>
      </c>
      <c r="F12992" t="s">
        <v>35</v>
      </c>
      <c r="G12992" t="s">
        <v>63</v>
      </c>
      <c r="H12992" s="12">
        <f>VLOOKUP(RefAge[[#This Row],[REFERRAL_MONTH]],WorkingDays[#All],2,FALSE)</f>
        <v>20</v>
      </c>
      <c r="I12992" s="12">
        <f>RefAge[[#This Row],[TWW_REFERRALS]]*(21/RefAge[[#This Row],[WD]])</f>
        <v>500.85</v>
      </c>
    </row>
    <row r="12993" spans="1:9" x14ac:dyDescent="0.35">
      <c r="A12993">
        <v>303</v>
      </c>
      <c r="B12993">
        <v>201804</v>
      </c>
      <c r="C12993" t="s">
        <v>15</v>
      </c>
      <c r="D12993">
        <v>2018</v>
      </c>
      <c r="E12993" t="s">
        <v>4</v>
      </c>
      <c r="F12993" t="s">
        <v>35</v>
      </c>
      <c r="G12993" t="s">
        <v>65</v>
      </c>
      <c r="H12993" s="12">
        <f>VLOOKUP(RefAge[[#This Row],[REFERRAL_MONTH]],WorkingDays[#All],2,FALSE)</f>
        <v>20</v>
      </c>
      <c r="I12993" s="12">
        <f>RefAge[[#This Row],[TWW_REFERRALS]]*(21/RefAge[[#This Row],[WD]])</f>
        <v>318.15000000000003</v>
      </c>
    </row>
    <row r="12994" spans="1:9" x14ac:dyDescent="0.35">
      <c r="A12994">
        <v>720</v>
      </c>
      <c r="B12994">
        <v>201804</v>
      </c>
      <c r="C12994" t="s">
        <v>15</v>
      </c>
      <c r="D12994">
        <v>2018</v>
      </c>
      <c r="E12994" t="s">
        <v>4</v>
      </c>
      <c r="F12994" t="s">
        <v>33</v>
      </c>
      <c r="G12994" t="s">
        <v>61</v>
      </c>
      <c r="H12994" s="12">
        <f>VLOOKUP(RefAge[[#This Row],[REFERRAL_MONTH]],WorkingDays[#All],2,FALSE)</f>
        <v>20</v>
      </c>
      <c r="I12994" s="12">
        <f>RefAge[[#This Row],[TWW_REFERRALS]]*(21/RefAge[[#This Row],[WD]])</f>
        <v>756</v>
      </c>
    </row>
    <row r="12995" spans="1:9" x14ac:dyDescent="0.35">
      <c r="A12995">
        <v>960</v>
      </c>
      <c r="B12995">
        <v>201804</v>
      </c>
      <c r="C12995" t="s">
        <v>15</v>
      </c>
      <c r="D12995">
        <v>2018</v>
      </c>
      <c r="E12995" t="s">
        <v>4</v>
      </c>
      <c r="F12995" t="s">
        <v>33</v>
      </c>
      <c r="G12995" t="s">
        <v>64</v>
      </c>
      <c r="H12995" s="12">
        <f>VLOOKUP(RefAge[[#This Row],[REFERRAL_MONTH]],WorkingDays[#All],2,FALSE)</f>
        <v>20</v>
      </c>
      <c r="I12995" s="12">
        <f>RefAge[[#This Row],[TWW_REFERRALS]]*(21/RefAge[[#This Row],[WD]])</f>
        <v>1008</v>
      </c>
    </row>
    <row r="12996" spans="1:9" x14ac:dyDescent="0.35">
      <c r="A12996">
        <v>1088</v>
      </c>
      <c r="B12996">
        <v>201804</v>
      </c>
      <c r="C12996" t="s">
        <v>15</v>
      </c>
      <c r="D12996">
        <v>2018</v>
      </c>
      <c r="E12996" t="s">
        <v>4</v>
      </c>
      <c r="F12996" t="s">
        <v>33</v>
      </c>
      <c r="G12996" t="s">
        <v>60</v>
      </c>
      <c r="H12996" s="12">
        <f>VLOOKUP(RefAge[[#This Row],[REFERRAL_MONTH]],WorkingDays[#All],2,FALSE)</f>
        <v>20</v>
      </c>
      <c r="I12996" s="12">
        <f>RefAge[[#This Row],[TWW_REFERRALS]]*(21/RefAge[[#This Row],[WD]])</f>
        <v>1142.4000000000001</v>
      </c>
    </row>
    <row r="12997" spans="1:9" x14ac:dyDescent="0.35">
      <c r="A12997">
        <v>779</v>
      </c>
      <c r="B12997">
        <v>201804</v>
      </c>
      <c r="C12997" t="s">
        <v>15</v>
      </c>
      <c r="D12997">
        <v>2018</v>
      </c>
      <c r="E12997" t="s">
        <v>4</v>
      </c>
      <c r="F12997" t="s">
        <v>33</v>
      </c>
      <c r="G12997" t="s">
        <v>62</v>
      </c>
      <c r="H12997" s="12">
        <f>VLOOKUP(RefAge[[#This Row],[REFERRAL_MONTH]],WorkingDays[#All],2,FALSE)</f>
        <v>20</v>
      </c>
      <c r="I12997" s="12">
        <f>RefAge[[#This Row],[TWW_REFERRALS]]*(21/RefAge[[#This Row],[WD]])</f>
        <v>817.95</v>
      </c>
    </row>
    <row r="12998" spans="1:9" x14ac:dyDescent="0.35">
      <c r="A12998">
        <v>762</v>
      </c>
      <c r="B12998">
        <v>201804</v>
      </c>
      <c r="C12998" t="s">
        <v>15</v>
      </c>
      <c r="D12998">
        <v>2018</v>
      </c>
      <c r="E12998" t="s">
        <v>4</v>
      </c>
      <c r="F12998" t="s">
        <v>33</v>
      </c>
      <c r="G12998" t="s">
        <v>59</v>
      </c>
      <c r="H12998" s="12">
        <f>VLOOKUP(RefAge[[#This Row],[REFERRAL_MONTH]],WorkingDays[#All],2,FALSE)</f>
        <v>20</v>
      </c>
      <c r="I12998" s="12">
        <f>RefAge[[#This Row],[TWW_REFERRALS]]*(21/RefAge[[#This Row],[WD]])</f>
        <v>800.1</v>
      </c>
    </row>
    <row r="12999" spans="1:9" x14ac:dyDescent="0.35">
      <c r="A12999">
        <v>825</v>
      </c>
      <c r="B12999">
        <v>201804</v>
      </c>
      <c r="C12999" t="s">
        <v>15</v>
      </c>
      <c r="D12999">
        <v>2018</v>
      </c>
      <c r="E12999" t="s">
        <v>4</v>
      </c>
      <c r="F12999" t="s">
        <v>33</v>
      </c>
      <c r="G12999" t="s">
        <v>63</v>
      </c>
      <c r="H12999" s="12">
        <f>VLOOKUP(RefAge[[#This Row],[REFERRAL_MONTH]],WorkingDays[#All],2,FALSE)</f>
        <v>20</v>
      </c>
      <c r="I12999" s="12">
        <f>RefAge[[#This Row],[TWW_REFERRALS]]*(21/RefAge[[#This Row],[WD]])</f>
        <v>866.25</v>
      </c>
    </row>
    <row r="13000" spans="1:9" x14ac:dyDescent="0.35">
      <c r="A13000">
        <v>461</v>
      </c>
      <c r="B13000">
        <v>201804</v>
      </c>
      <c r="C13000" t="s">
        <v>15</v>
      </c>
      <c r="D13000">
        <v>2018</v>
      </c>
      <c r="E13000" t="s">
        <v>4</v>
      </c>
      <c r="F13000" t="s">
        <v>33</v>
      </c>
      <c r="G13000" t="s">
        <v>65</v>
      </c>
      <c r="H13000" s="12">
        <f>VLOOKUP(RefAge[[#This Row],[REFERRAL_MONTH]],WorkingDays[#All],2,FALSE)</f>
        <v>20</v>
      </c>
      <c r="I13000" s="12">
        <f>RefAge[[#This Row],[TWW_REFERRALS]]*(21/RefAge[[#This Row],[WD]])</f>
        <v>484.05</v>
      </c>
    </row>
    <row r="13001" spans="1:9" x14ac:dyDescent="0.35">
      <c r="A13001">
        <v>313</v>
      </c>
      <c r="B13001">
        <v>201804</v>
      </c>
      <c r="C13001" t="s">
        <v>15</v>
      </c>
      <c r="D13001">
        <v>2018</v>
      </c>
      <c r="E13001" t="s">
        <v>4</v>
      </c>
      <c r="F13001" t="s">
        <v>36</v>
      </c>
      <c r="G13001" t="s">
        <v>61</v>
      </c>
      <c r="H13001" s="12">
        <f>VLOOKUP(RefAge[[#This Row],[REFERRAL_MONTH]],WorkingDays[#All],2,FALSE)</f>
        <v>20</v>
      </c>
      <c r="I13001" s="12">
        <f>RefAge[[#This Row],[TWW_REFERRALS]]*(21/RefAge[[#This Row],[WD]])</f>
        <v>328.65000000000003</v>
      </c>
    </row>
    <row r="13002" spans="1:9" x14ac:dyDescent="0.35">
      <c r="A13002">
        <v>396</v>
      </c>
      <c r="B13002">
        <v>201804</v>
      </c>
      <c r="C13002" t="s">
        <v>15</v>
      </c>
      <c r="D13002">
        <v>2018</v>
      </c>
      <c r="E13002" t="s">
        <v>4</v>
      </c>
      <c r="F13002" t="s">
        <v>36</v>
      </c>
      <c r="G13002" t="s">
        <v>64</v>
      </c>
      <c r="H13002" s="12">
        <f>VLOOKUP(RefAge[[#This Row],[REFERRAL_MONTH]],WorkingDays[#All],2,FALSE)</f>
        <v>20</v>
      </c>
      <c r="I13002" s="12">
        <f>RefAge[[#This Row],[TWW_REFERRALS]]*(21/RefAge[[#This Row],[WD]])</f>
        <v>415.8</v>
      </c>
    </row>
    <row r="13003" spans="1:9" x14ac:dyDescent="0.35">
      <c r="A13003">
        <v>533</v>
      </c>
      <c r="B13003">
        <v>201804</v>
      </c>
      <c r="C13003" t="s">
        <v>15</v>
      </c>
      <c r="D13003">
        <v>2018</v>
      </c>
      <c r="E13003" t="s">
        <v>4</v>
      </c>
      <c r="F13003" t="s">
        <v>36</v>
      </c>
      <c r="G13003" t="s">
        <v>60</v>
      </c>
      <c r="H13003" s="12">
        <f>VLOOKUP(RefAge[[#This Row],[REFERRAL_MONTH]],WorkingDays[#All],2,FALSE)</f>
        <v>20</v>
      </c>
      <c r="I13003" s="12">
        <f>RefAge[[#This Row],[TWW_REFERRALS]]*(21/RefAge[[#This Row],[WD]])</f>
        <v>559.65</v>
      </c>
    </row>
    <row r="13004" spans="1:9" x14ac:dyDescent="0.35">
      <c r="A13004">
        <v>403</v>
      </c>
      <c r="B13004">
        <v>201804</v>
      </c>
      <c r="C13004" t="s">
        <v>15</v>
      </c>
      <c r="D13004">
        <v>2018</v>
      </c>
      <c r="E13004" t="s">
        <v>4</v>
      </c>
      <c r="F13004" t="s">
        <v>36</v>
      </c>
      <c r="G13004" t="s">
        <v>62</v>
      </c>
      <c r="H13004" s="12">
        <f>VLOOKUP(RefAge[[#This Row],[REFERRAL_MONTH]],WorkingDays[#All],2,FALSE)</f>
        <v>20</v>
      </c>
      <c r="I13004" s="12">
        <f>RefAge[[#This Row],[TWW_REFERRALS]]*(21/RefAge[[#This Row],[WD]])</f>
        <v>423.15000000000003</v>
      </c>
    </row>
    <row r="13005" spans="1:9" x14ac:dyDescent="0.35">
      <c r="A13005">
        <v>345</v>
      </c>
      <c r="B13005">
        <v>201804</v>
      </c>
      <c r="C13005" t="s">
        <v>15</v>
      </c>
      <c r="D13005">
        <v>2018</v>
      </c>
      <c r="E13005" t="s">
        <v>4</v>
      </c>
      <c r="F13005" t="s">
        <v>36</v>
      </c>
      <c r="G13005" t="s">
        <v>59</v>
      </c>
      <c r="H13005" s="12">
        <f>VLOOKUP(RefAge[[#This Row],[REFERRAL_MONTH]],WorkingDays[#All],2,FALSE)</f>
        <v>20</v>
      </c>
      <c r="I13005" s="12">
        <f>RefAge[[#This Row],[TWW_REFERRALS]]*(21/RefAge[[#This Row],[WD]])</f>
        <v>362.25</v>
      </c>
    </row>
    <row r="13006" spans="1:9" x14ac:dyDescent="0.35">
      <c r="A13006">
        <v>446</v>
      </c>
      <c r="B13006">
        <v>201804</v>
      </c>
      <c r="C13006" t="s">
        <v>15</v>
      </c>
      <c r="D13006">
        <v>2018</v>
      </c>
      <c r="E13006" t="s">
        <v>4</v>
      </c>
      <c r="F13006" t="s">
        <v>36</v>
      </c>
      <c r="G13006" t="s">
        <v>63</v>
      </c>
      <c r="H13006" s="12">
        <f>VLOOKUP(RefAge[[#This Row],[REFERRAL_MONTH]],WorkingDays[#All],2,FALSE)</f>
        <v>20</v>
      </c>
      <c r="I13006" s="12">
        <f>RefAge[[#This Row],[TWW_REFERRALS]]*(21/RefAge[[#This Row],[WD]])</f>
        <v>468.3</v>
      </c>
    </row>
    <row r="13007" spans="1:9" x14ac:dyDescent="0.35">
      <c r="A13007">
        <v>207</v>
      </c>
      <c r="B13007">
        <v>201804</v>
      </c>
      <c r="C13007" t="s">
        <v>15</v>
      </c>
      <c r="D13007">
        <v>2018</v>
      </c>
      <c r="E13007" t="s">
        <v>4</v>
      </c>
      <c r="F13007" t="s">
        <v>36</v>
      </c>
      <c r="G13007" t="s">
        <v>65</v>
      </c>
      <c r="H13007" s="12">
        <f>VLOOKUP(RefAge[[#This Row],[REFERRAL_MONTH]],WorkingDays[#All],2,FALSE)</f>
        <v>20</v>
      </c>
      <c r="I13007" s="12">
        <f>RefAge[[#This Row],[TWW_REFERRALS]]*(21/RefAge[[#This Row],[WD]])</f>
        <v>217.35000000000002</v>
      </c>
    </row>
    <row r="13008" spans="1:9" x14ac:dyDescent="0.35">
      <c r="A13008">
        <v>227</v>
      </c>
      <c r="B13008">
        <v>201804</v>
      </c>
      <c r="C13008" t="s">
        <v>15</v>
      </c>
      <c r="D13008">
        <v>2018</v>
      </c>
      <c r="E13008" t="s">
        <v>4</v>
      </c>
      <c r="F13008" t="s">
        <v>37</v>
      </c>
      <c r="G13008" t="s">
        <v>61</v>
      </c>
      <c r="H13008" s="12">
        <f>VLOOKUP(RefAge[[#This Row],[REFERRAL_MONTH]],WorkingDays[#All],2,FALSE)</f>
        <v>20</v>
      </c>
      <c r="I13008" s="12">
        <f>RefAge[[#This Row],[TWW_REFERRALS]]*(21/RefAge[[#This Row],[WD]])</f>
        <v>238.35000000000002</v>
      </c>
    </row>
    <row r="13009" spans="1:9" x14ac:dyDescent="0.35">
      <c r="A13009">
        <v>213</v>
      </c>
      <c r="B13009">
        <v>201804</v>
      </c>
      <c r="C13009" t="s">
        <v>15</v>
      </c>
      <c r="D13009">
        <v>2018</v>
      </c>
      <c r="E13009" t="s">
        <v>4</v>
      </c>
      <c r="F13009" t="s">
        <v>37</v>
      </c>
      <c r="G13009" t="s">
        <v>64</v>
      </c>
      <c r="H13009" s="12">
        <f>VLOOKUP(RefAge[[#This Row],[REFERRAL_MONTH]],WorkingDays[#All],2,FALSE)</f>
        <v>20</v>
      </c>
      <c r="I13009" s="12">
        <f>RefAge[[#This Row],[TWW_REFERRALS]]*(21/RefAge[[#This Row],[WD]])</f>
        <v>223.65</v>
      </c>
    </row>
    <row r="13010" spans="1:9" x14ac:dyDescent="0.35">
      <c r="A13010">
        <v>317</v>
      </c>
      <c r="B13010">
        <v>201804</v>
      </c>
      <c r="C13010" t="s">
        <v>15</v>
      </c>
      <c r="D13010">
        <v>2018</v>
      </c>
      <c r="E13010" t="s">
        <v>4</v>
      </c>
      <c r="F13010" t="s">
        <v>37</v>
      </c>
      <c r="G13010" t="s">
        <v>60</v>
      </c>
      <c r="H13010" s="12">
        <f>VLOOKUP(RefAge[[#This Row],[REFERRAL_MONTH]],WorkingDays[#All],2,FALSE)</f>
        <v>20</v>
      </c>
      <c r="I13010" s="12">
        <f>RefAge[[#This Row],[TWW_REFERRALS]]*(21/RefAge[[#This Row],[WD]])</f>
        <v>332.85</v>
      </c>
    </row>
    <row r="13011" spans="1:9" x14ac:dyDescent="0.35">
      <c r="A13011">
        <v>279</v>
      </c>
      <c r="B13011">
        <v>201804</v>
      </c>
      <c r="C13011" t="s">
        <v>15</v>
      </c>
      <c r="D13011">
        <v>2018</v>
      </c>
      <c r="E13011" t="s">
        <v>4</v>
      </c>
      <c r="F13011" t="s">
        <v>37</v>
      </c>
      <c r="G13011" t="s">
        <v>62</v>
      </c>
      <c r="H13011" s="12">
        <f>VLOOKUP(RefAge[[#This Row],[REFERRAL_MONTH]],WorkingDays[#All],2,FALSE)</f>
        <v>20</v>
      </c>
      <c r="I13011" s="12">
        <f>RefAge[[#This Row],[TWW_REFERRALS]]*(21/RefAge[[#This Row],[WD]])</f>
        <v>292.95</v>
      </c>
    </row>
    <row r="13012" spans="1:9" x14ac:dyDescent="0.35">
      <c r="A13012">
        <v>210</v>
      </c>
      <c r="B13012">
        <v>201804</v>
      </c>
      <c r="C13012" t="s">
        <v>15</v>
      </c>
      <c r="D13012">
        <v>2018</v>
      </c>
      <c r="E13012" t="s">
        <v>4</v>
      </c>
      <c r="F13012" t="s">
        <v>37</v>
      </c>
      <c r="G13012" t="s">
        <v>59</v>
      </c>
      <c r="H13012" s="12">
        <f>VLOOKUP(RefAge[[#This Row],[REFERRAL_MONTH]],WorkingDays[#All],2,FALSE)</f>
        <v>20</v>
      </c>
      <c r="I13012" s="12">
        <f>RefAge[[#This Row],[TWW_REFERRALS]]*(21/RefAge[[#This Row],[WD]])</f>
        <v>220.5</v>
      </c>
    </row>
    <row r="13013" spans="1:9" x14ac:dyDescent="0.35">
      <c r="A13013">
        <v>338</v>
      </c>
      <c r="B13013">
        <v>201804</v>
      </c>
      <c r="C13013" t="s">
        <v>15</v>
      </c>
      <c r="D13013">
        <v>2018</v>
      </c>
      <c r="E13013" t="s">
        <v>4</v>
      </c>
      <c r="F13013" t="s">
        <v>37</v>
      </c>
      <c r="G13013" t="s">
        <v>63</v>
      </c>
      <c r="H13013" s="12">
        <f>VLOOKUP(RefAge[[#This Row],[REFERRAL_MONTH]],WorkingDays[#All],2,FALSE)</f>
        <v>20</v>
      </c>
      <c r="I13013" s="12">
        <f>RefAge[[#This Row],[TWW_REFERRALS]]*(21/RefAge[[#This Row],[WD]])</f>
        <v>354.90000000000003</v>
      </c>
    </row>
    <row r="13014" spans="1:9" x14ac:dyDescent="0.35">
      <c r="A13014">
        <v>183</v>
      </c>
      <c r="B13014">
        <v>201804</v>
      </c>
      <c r="C13014" t="s">
        <v>15</v>
      </c>
      <c r="D13014">
        <v>2018</v>
      </c>
      <c r="E13014" t="s">
        <v>4</v>
      </c>
      <c r="F13014" t="s">
        <v>37</v>
      </c>
      <c r="G13014" t="s">
        <v>65</v>
      </c>
      <c r="H13014" s="12">
        <f>VLOOKUP(RefAge[[#This Row],[REFERRAL_MONTH]],WorkingDays[#All],2,FALSE)</f>
        <v>20</v>
      </c>
      <c r="I13014" s="12">
        <f>RefAge[[#This Row],[TWW_REFERRALS]]*(21/RefAge[[#This Row],[WD]])</f>
        <v>192.15</v>
      </c>
    </row>
    <row r="13015" spans="1:9" x14ac:dyDescent="0.35">
      <c r="A13015">
        <v>134</v>
      </c>
      <c r="B13015">
        <v>201804</v>
      </c>
      <c r="C13015" t="s">
        <v>15</v>
      </c>
      <c r="D13015">
        <v>2018</v>
      </c>
      <c r="E13015" t="s">
        <v>4</v>
      </c>
      <c r="F13015" t="s">
        <v>31</v>
      </c>
      <c r="G13015" t="s">
        <v>61</v>
      </c>
      <c r="H13015" s="12">
        <f>VLOOKUP(RefAge[[#This Row],[REFERRAL_MONTH]],WorkingDays[#All],2,FALSE)</f>
        <v>20</v>
      </c>
      <c r="I13015" s="12">
        <f>RefAge[[#This Row],[TWW_REFERRALS]]*(21/RefAge[[#This Row],[WD]])</f>
        <v>140.70000000000002</v>
      </c>
    </row>
    <row r="13016" spans="1:9" x14ac:dyDescent="0.35">
      <c r="A13016">
        <v>122</v>
      </c>
      <c r="B13016">
        <v>201804</v>
      </c>
      <c r="C13016" t="s">
        <v>15</v>
      </c>
      <c r="D13016">
        <v>2018</v>
      </c>
      <c r="E13016" t="s">
        <v>4</v>
      </c>
      <c r="F13016" t="s">
        <v>31</v>
      </c>
      <c r="G13016" t="s">
        <v>64</v>
      </c>
      <c r="H13016" s="12">
        <f>VLOOKUP(RefAge[[#This Row],[REFERRAL_MONTH]],WorkingDays[#All],2,FALSE)</f>
        <v>20</v>
      </c>
      <c r="I13016" s="12">
        <f>RefAge[[#This Row],[TWW_REFERRALS]]*(21/RefAge[[#This Row],[WD]])</f>
        <v>128.1</v>
      </c>
    </row>
    <row r="13017" spans="1:9" x14ac:dyDescent="0.35">
      <c r="A13017">
        <v>185</v>
      </c>
      <c r="B13017">
        <v>201804</v>
      </c>
      <c r="C13017" t="s">
        <v>15</v>
      </c>
      <c r="D13017">
        <v>2018</v>
      </c>
      <c r="E13017" t="s">
        <v>4</v>
      </c>
      <c r="F13017" t="s">
        <v>31</v>
      </c>
      <c r="G13017" t="s">
        <v>60</v>
      </c>
      <c r="H13017" s="12">
        <f>VLOOKUP(RefAge[[#This Row],[REFERRAL_MONTH]],WorkingDays[#All],2,FALSE)</f>
        <v>20</v>
      </c>
      <c r="I13017" s="12">
        <f>RefAge[[#This Row],[TWW_REFERRALS]]*(21/RefAge[[#This Row],[WD]])</f>
        <v>194.25</v>
      </c>
    </row>
    <row r="13018" spans="1:9" x14ac:dyDescent="0.35">
      <c r="A13018">
        <v>127</v>
      </c>
      <c r="B13018">
        <v>201804</v>
      </c>
      <c r="C13018" t="s">
        <v>15</v>
      </c>
      <c r="D13018">
        <v>2018</v>
      </c>
      <c r="E13018" t="s">
        <v>4</v>
      </c>
      <c r="F13018" t="s">
        <v>31</v>
      </c>
      <c r="G13018" t="s">
        <v>62</v>
      </c>
      <c r="H13018" s="12">
        <f>VLOOKUP(RefAge[[#This Row],[REFERRAL_MONTH]],WorkingDays[#All],2,FALSE)</f>
        <v>20</v>
      </c>
      <c r="I13018" s="12">
        <f>RefAge[[#This Row],[TWW_REFERRALS]]*(21/RefAge[[#This Row],[WD]])</f>
        <v>133.35</v>
      </c>
    </row>
    <row r="13019" spans="1:9" x14ac:dyDescent="0.35">
      <c r="A13019">
        <v>112</v>
      </c>
      <c r="B13019">
        <v>201804</v>
      </c>
      <c r="C13019" t="s">
        <v>15</v>
      </c>
      <c r="D13019">
        <v>2018</v>
      </c>
      <c r="E13019" t="s">
        <v>4</v>
      </c>
      <c r="F13019" t="s">
        <v>31</v>
      </c>
      <c r="G13019" t="s">
        <v>59</v>
      </c>
      <c r="H13019" s="12">
        <f>VLOOKUP(RefAge[[#This Row],[REFERRAL_MONTH]],WorkingDays[#All],2,FALSE)</f>
        <v>20</v>
      </c>
      <c r="I13019" s="12">
        <f>RefAge[[#This Row],[TWW_REFERRALS]]*(21/RefAge[[#This Row],[WD]])</f>
        <v>117.60000000000001</v>
      </c>
    </row>
    <row r="13020" spans="1:9" x14ac:dyDescent="0.35">
      <c r="A13020">
        <v>176</v>
      </c>
      <c r="B13020">
        <v>201804</v>
      </c>
      <c r="C13020" t="s">
        <v>15</v>
      </c>
      <c r="D13020">
        <v>2018</v>
      </c>
      <c r="E13020" t="s">
        <v>4</v>
      </c>
      <c r="F13020" t="s">
        <v>31</v>
      </c>
      <c r="G13020" t="s">
        <v>63</v>
      </c>
      <c r="H13020" s="12">
        <f>VLOOKUP(RefAge[[#This Row],[REFERRAL_MONTH]],WorkingDays[#All],2,FALSE)</f>
        <v>20</v>
      </c>
      <c r="I13020" s="12">
        <f>RefAge[[#This Row],[TWW_REFERRALS]]*(21/RefAge[[#This Row],[WD]])</f>
        <v>184.8</v>
      </c>
    </row>
    <row r="13021" spans="1:9" x14ac:dyDescent="0.35">
      <c r="A13021">
        <v>88</v>
      </c>
      <c r="B13021">
        <v>201804</v>
      </c>
      <c r="C13021" t="s">
        <v>15</v>
      </c>
      <c r="D13021">
        <v>2018</v>
      </c>
      <c r="E13021" t="s">
        <v>4</v>
      </c>
      <c r="F13021" t="s">
        <v>31</v>
      </c>
      <c r="G13021" t="s">
        <v>65</v>
      </c>
      <c r="H13021" s="12">
        <f>VLOOKUP(RefAge[[#This Row],[REFERRAL_MONTH]],WorkingDays[#All],2,FALSE)</f>
        <v>20</v>
      </c>
      <c r="I13021" s="12">
        <f>RefAge[[#This Row],[TWW_REFERRALS]]*(21/RefAge[[#This Row],[WD]])</f>
        <v>92.4</v>
      </c>
    </row>
    <row r="13022" spans="1:9" x14ac:dyDescent="0.35">
      <c r="A13022">
        <v>492</v>
      </c>
      <c r="B13022">
        <v>201804</v>
      </c>
      <c r="C13022" t="s">
        <v>15</v>
      </c>
      <c r="D13022">
        <v>2018</v>
      </c>
      <c r="E13022" t="s">
        <v>5</v>
      </c>
      <c r="F13022" t="s">
        <v>35</v>
      </c>
      <c r="G13022" t="s">
        <v>61</v>
      </c>
      <c r="H13022" s="12">
        <f>VLOOKUP(RefAge[[#This Row],[REFERRAL_MONTH]],WorkingDays[#All],2,FALSE)</f>
        <v>20</v>
      </c>
      <c r="I13022" s="12">
        <f>RefAge[[#This Row],[TWW_REFERRALS]]*(21/RefAge[[#This Row],[WD]])</f>
        <v>516.6</v>
      </c>
    </row>
    <row r="13023" spans="1:9" x14ac:dyDescent="0.35">
      <c r="A13023">
        <v>1109</v>
      </c>
      <c r="B13023">
        <v>201804</v>
      </c>
      <c r="C13023" t="s">
        <v>15</v>
      </c>
      <c r="D13023">
        <v>2018</v>
      </c>
      <c r="E13023" t="s">
        <v>5</v>
      </c>
      <c r="F13023" t="s">
        <v>35</v>
      </c>
      <c r="G13023" t="s">
        <v>64</v>
      </c>
      <c r="H13023" s="12">
        <f>VLOOKUP(RefAge[[#This Row],[REFERRAL_MONTH]],WorkingDays[#All],2,FALSE)</f>
        <v>20</v>
      </c>
      <c r="I13023" s="12">
        <f>RefAge[[#This Row],[TWW_REFERRALS]]*(21/RefAge[[#This Row],[WD]])</f>
        <v>1164.45</v>
      </c>
    </row>
    <row r="13024" spans="1:9" x14ac:dyDescent="0.35">
      <c r="A13024">
        <v>847</v>
      </c>
      <c r="B13024">
        <v>201804</v>
      </c>
      <c r="C13024" t="s">
        <v>15</v>
      </c>
      <c r="D13024">
        <v>2018</v>
      </c>
      <c r="E13024" t="s">
        <v>5</v>
      </c>
      <c r="F13024" t="s">
        <v>35</v>
      </c>
      <c r="G13024" t="s">
        <v>60</v>
      </c>
      <c r="H13024" s="12">
        <f>VLOOKUP(RefAge[[#This Row],[REFERRAL_MONTH]],WorkingDays[#All],2,FALSE)</f>
        <v>20</v>
      </c>
      <c r="I13024" s="12">
        <f>RefAge[[#This Row],[TWW_REFERRALS]]*(21/RefAge[[#This Row],[WD]])</f>
        <v>889.35</v>
      </c>
    </row>
    <row r="13025" spans="1:9" x14ac:dyDescent="0.35">
      <c r="A13025">
        <v>710</v>
      </c>
      <c r="B13025">
        <v>201804</v>
      </c>
      <c r="C13025" t="s">
        <v>15</v>
      </c>
      <c r="D13025">
        <v>2018</v>
      </c>
      <c r="E13025" t="s">
        <v>5</v>
      </c>
      <c r="F13025" t="s">
        <v>35</v>
      </c>
      <c r="G13025" t="s">
        <v>62</v>
      </c>
      <c r="H13025" s="12">
        <f>VLOOKUP(RefAge[[#This Row],[REFERRAL_MONTH]],WorkingDays[#All],2,FALSE)</f>
        <v>20</v>
      </c>
      <c r="I13025" s="12">
        <f>RefAge[[#This Row],[TWW_REFERRALS]]*(21/RefAge[[#This Row],[WD]])</f>
        <v>745.5</v>
      </c>
    </row>
    <row r="13026" spans="1:9" x14ac:dyDescent="0.35">
      <c r="A13026">
        <v>642</v>
      </c>
      <c r="B13026">
        <v>201804</v>
      </c>
      <c r="C13026" t="s">
        <v>15</v>
      </c>
      <c r="D13026">
        <v>2018</v>
      </c>
      <c r="E13026" t="s">
        <v>5</v>
      </c>
      <c r="F13026" t="s">
        <v>35</v>
      </c>
      <c r="G13026" t="s">
        <v>59</v>
      </c>
      <c r="H13026" s="12">
        <f>VLOOKUP(RefAge[[#This Row],[REFERRAL_MONTH]],WorkingDays[#All],2,FALSE)</f>
        <v>20</v>
      </c>
      <c r="I13026" s="12">
        <f>RefAge[[#This Row],[TWW_REFERRALS]]*(21/RefAge[[#This Row],[WD]])</f>
        <v>674.1</v>
      </c>
    </row>
    <row r="13027" spans="1:9" x14ac:dyDescent="0.35">
      <c r="A13027">
        <v>910</v>
      </c>
      <c r="B13027">
        <v>201804</v>
      </c>
      <c r="C13027" t="s">
        <v>15</v>
      </c>
      <c r="D13027">
        <v>2018</v>
      </c>
      <c r="E13027" t="s">
        <v>5</v>
      </c>
      <c r="F13027" t="s">
        <v>35</v>
      </c>
      <c r="G13027" t="s">
        <v>63</v>
      </c>
      <c r="H13027" s="12">
        <f>VLOOKUP(RefAge[[#This Row],[REFERRAL_MONTH]],WorkingDays[#All],2,FALSE)</f>
        <v>20</v>
      </c>
      <c r="I13027" s="12">
        <f>RefAge[[#This Row],[TWW_REFERRALS]]*(21/RefAge[[#This Row],[WD]])</f>
        <v>955.5</v>
      </c>
    </row>
    <row r="13028" spans="1:9" x14ac:dyDescent="0.35">
      <c r="A13028">
        <v>485</v>
      </c>
      <c r="B13028">
        <v>201804</v>
      </c>
      <c r="C13028" t="s">
        <v>15</v>
      </c>
      <c r="D13028">
        <v>2018</v>
      </c>
      <c r="E13028" t="s">
        <v>5</v>
      </c>
      <c r="F13028" t="s">
        <v>35</v>
      </c>
      <c r="G13028" t="s">
        <v>65</v>
      </c>
      <c r="H13028" s="12">
        <f>VLOOKUP(RefAge[[#This Row],[REFERRAL_MONTH]],WorkingDays[#All],2,FALSE)</f>
        <v>20</v>
      </c>
      <c r="I13028" s="12">
        <f>RefAge[[#This Row],[TWW_REFERRALS]]*(21/RefAge[[#This Row],[WD]])</f>
        <v>509.25</v>
      </c>
    </row>
    <row r="13029" spans="1:9" x14ac:dyDescent="0.35">
      <c r="A13029">
        <v>371</v>
      </c>
      <c r="B13029">
        <v>201804</v>
      </c>
      <c r="C13029" t="s">
        <v>15</v>
      </c>
      <c r="D13029">
        <v>2018</v>
      </c>
      <c r="E13029" t="s">
        <v>5</v>
      </c>
      <c r="F13029" t="s">
        <v>33</v>
      </c>
      <c r="G13029" t="s">
        <v>61</v>
      </c>
      <c r="H13029" s="12">
        <f>VLOOKUP(RefAge[[#This Row],[REFERRAL_MONTH]],WorkingDays[#All],2,FALSE)</f>
        <v>20</v>
      </c>
      <c r="I13029" s="12">
        <f>RefAge[[#This Row],[TWW_REFERRALS]]*(21/RefAge[[#This Row],[WD]])</f>
        <v>389.55</v>
      </c>
    </row>
    <row r="13030" spans="1:9" x14ac:dyDescent="0.35">
      <c r="A13030">
        <v>668</v>
      </c>
      <c r="B13030">
        <v>201804</v>
      </c>
      <c r="C13030" t="s">
        <v>15</v>
      </c>
      <c r="D13030">
        <v>2018</v>
      </c>
      <c r="E13030" t="s">
        <v>5</v>
      </c>
      <c r="F13030" t="s">
        <v>33</v>
      </c>
      <c r="G13030" t="s">
        <v>64</v>
      </c>
      <c r="H13030" s="12">
        <f>VLOOKUP(RefAge[[#This Row],[REFERRAL_MONTH]],WorkingDays[#All],2,FALSE)</f>
        <v>20</v>
      </c>
      <c r="I13030" s="12">
        <f>RefAge[[#This Row],[TWW_REFERRALS]]*(21/RefAge[[#This Row],[WD]])</f>
        <v>701.4</v>
      </c>
    </row>
    <row r="13031" spans="1:9" x14ac:dyDescent="0.35">
      <c r="A13031">
        <v>670</v>
      </c>
      <c r="B13031">
        <v>201804</v>
      </c>
      <c r="C13031" t="s">
        <v>15</v>
      </c>
      <c r="D13031">
        <v>2018</v>
      </c>
      <c r="E13031" t="s">
        <v>5</v>
      </c>
      <c r="F13031" t="s">
        <v>33</v>
      </c>
      <c r="G13031" t="s">
        <v>60</v>
      </c>
      <c r="H13031" s="12">
        <f>VLOOKUP(RefAge[[#This Row],[REFERRAL_MONTH]],WorkingDays[#All],2,FALSE)</f>
        <v>20</v>
      </c>
      <c r="I13031" s="12">
        <f>RefAge[[#This Row],[TWW_REFERRALS]]*(21/RefAge[[#This Row],[WD]])</f>
        <v>703.5</v>
      </c>
    </row>
    <row r="13032" spans="1:9" x14ac:dyDescent="0.35">
      <c r="A13032">
        <v>551</v>
      </c>
      <c r="B13032">
        <v>201804</v>
      </c>
      <c r="C13032" t="s">
        <v>15</v>
      </c>
      <c r="D13032">
        <v>2018</v>
      </c>
      <c r="E13032" t="s">
        <v>5</v>
      </c>
      <c r="F13032" t="s">
        <v>33</v>
      </c>
      <c r="G13032" t="s">
        <v>62</v>
      </c>
      <c r="H13032" s="12">
        <f>VLOOKUP(RefAge[[#This Row],[REFERRAL_MONTH]],WorkingDays[#All],2,FALSE)</f>
        <v>20</v>
      </c>
      <c r="I13032" s="12">
        <f>RefAge[[#This Row],[TWW_REFERRALS]]*(21/RefAge[[#This Row],[WD]])</f>
        <v>578.55000000000007</v>
      </c>
    </row>
    <row r="13033" spans="1:9" x14ac:dyDescent="0.35">
      <c r="A13033">
        <v>477</v>
      </c>
      <c r="B13033">
        <v>201804</v>
      </c>
      <c r="C13033" t="s">
        <v>15</v>
      </c>
      <c r="D13033">
        <v>2018</v>
      </c>
      <c r="E13033" t="s">
        <v>5</v>
      </c>
      <c r="F13033" t="s">
        <v>33</v>
      </c>
      <c r="G13033" t="s">
        <v>59</v>
      </c>
      <c r="H13033" s="12">
        <f>VLOOKUP(RefAge[[#This Row],[REFERRAL_MONTH]],WorkingDays[#All],2,FALSE)</f>
        <v>20</v>
      </c>
      <c r="I13033" s="12">
        <f>RefAge[[#This Row],[TWW_REFERRALS]]*(21/RefAge[[#This Row],[WD]])</f>
        <v>500.85</v>
      </c>
    </row>
    <row r="13034" spans="1:9" x14ac:dyDescent="0.35">
      <c r="A13034">
        <v>642</v>
      </c>
      <c r="B13034">
        <v>201804</v>
      </c>
      <c r="C13034" t="s">
        <v>15</v>
      </c>
      <c r="D13034">
        <v>2018</v>
      </c>
      <c r="E13034" t="s">
        <v>5</v>
      </c>
      <c r="F13034" t="s">
        <v>33</v>
      </c>
      <c r="G13034" t="s">
        <v>63</v>
      </c>
      <c r="H13034" s="12">
        <f>VLOOKUP(RefAge[[#This Row],[REFERRAL_MONTH]],WorkingDays[#All],2,FALSE)</f>
        <v>20</v>
      </c>
      <c r="I13034" s="12">
        <f>RefAge[[#This Row],[TWW_REFERRALS]]*(21/RefAge[[#This Row],[WD]])</f>
        <v>674.1</v>
      </c>
    </row>
    <row r="13035" spans="1:9" x14ac:dyDescent="0.35">
      <c r="A13035">
        <v>352</v>
      </c>
      <c r="B13035">
        <v>201804</v>
      </c>
      <c r="C13035" t="s">
        <v>15</v>
      </c>
      <c r="D13035">
        <v>2018</v>
      </c>
      <c r="E13035" t="s">
        <v>5</v>
      </c>
      <c r="F13035" t="s">
        <v>33</v>
      </c>
      <c r="G13035" t="s">
        <v>65</v>
      </c>
      <c r="H13035" s="12">
        <f>VLOOKUP(RefAge[[#This Row],[REFERRAL_MONTH]],WorkingDays[#All],2,FALSE)</f>
        <v>20</v>
      </c>
      <c r="I13035" s="12">
        <f>RefAge[[#This Row],[TWW_REFERRALS]]*(21/RefAge[[#This Row],[WD]])</f>
        <v>369.6</v>
      </c>
    </row>
    <row r="13036" spans="1:9" x14ac:dyDescent="0.35">
      <c r="A13036">
        <v>344</v>
      </c>
      <c r="B13036">
        <v>201804</v>
      </c>
      <c r="C13036" t="s">
        <v>15</v>
      </c>
      <c r="D13036">
        <v>2018</v>
      </c>
      <c r="E13036" t="s">
        <v>5</v>
      </c>
      <c r="F13036" t="s">
        <v>36</v>
      </c>
      <c r="G13036" t="s">
        <v>61</v>
      </c>
      <c r="H13036" s="12">
        <f>VLOOKUP(RefAge[[#This Row],[REFERRAL_MONTH]],WorkingDays[#All],2,FALSE)</f>
        <v>20</v>
      </c>
      <c r="I13036" s="12">
        <f>RefAge[[#This Row],[TWW_REFERRALS]]*(21/RefAge[[#This Row],[WD]])</f>
        <v>361.2</v>
      </c>
    </row>
    <row r="13037" spans="1:9" x14ac:dyDescent="0.35">
      <c r="A13037">
        <v>504</v>
      </c>
      <c r="B13037">
        <v>201804</v>
      </c>
      <c r="C13037" t="s">
        <v>15</v>
      </c>
      <c r="D13037">
        <v>2018</v>
      </c>
      <c r="E13037" t="s">
        <v>5</v>
      </c>
      <c r="F13037" t="s">
        <v>36</v>
      </c>
      <c r="G13037" t="s">
        <v>64</v>
      </c>
      <c r="H13037" s="12">
        <f>VLOOKUP(RefAge[[#This Row],[REFERRAL_MONTH]],WorkingDays[#All],2,FALSE)</f>
        <v>20</v>
      </c>
      <c r="I13037" s="12">
        <f>RefAge[[#This Row],[TWW_REFERRALS]]*(21/RefAge[[#This Row],[WD]])</f>
        <v>529.20000000000005</v>
      </c>
    </row>
    <row r="13038" spans="1:9" x14ac:dyDescent="0.35">
      <c r="A13038">
        <v>672</v>
      </c>
      <c r="B13038">
        <v>201804</v>
      </c>
      <c r="C13038" t="s">
        <v>15</v>
      </c>
      <c r="D13038">
        <v>2018</v>
      </c>
      <c r="E13038" t="s">
        <v>5</v>
      </c>
      <c r="F13038" t="s">
        <v>36</v>
      </c>
      <c r="G13038" t="s">
        <v>60</v>
      </c>
      <c r="H13038" s="12">
        <f>VLOOKUP(RefAge[[#This Row],[REFERRAL_MONTH]],WorkingDays[#All],2,FALSE)</f>
        <v>20</v>
      </c>
      <c r="I13038" s="12">
        <f>RefAge[[#This Row],[TWW_REFERRALS]]*(21/RefAge[[#This Row],[WD]])</f>
        <v>705.6</v>
      </c>
    </row>
    <row r="13039" spans="1:9" x14ac:dyDescent="0.35">
      <c r="A13039">
        <v>524</v>
      </c>
      <c r="B13039">
        <v>201804</v>
      </c>
      <c r="C13039" t="s">
        <v>15</v>
      </c>
      <c r="D13039">
        <v>2018</v>
      </c>
      <c r="E13039" t="s">
        <v>5</v>
      </c>
      <c r="F13039" t="s">
        <v>36</v>
      </c>
      <c r="G13039" t="s">
        <v>62</v>
      </c>
      <c r="H13039" s="12">
        <f>VLOOKUP(RefAge[[#This Row],[REFERRAL_MONTH]],WorkingDays[#All],2,FALSE)</f>
        <v>20</v>
      </c>
      <c r="I13039" s="12">
        <f>RefAge[[#This Row],[TWW_REFERRALS]]*(21/RefAge[[#This Row],[WD]])</f>
        <v>550.20000000000005</v>
      </c>
    </row>
    <row r="13040" spans="1:9" x14ac:dyDescent="0.35">
      <c r="A13040">
        <v>461</v>
      </c>
      <c r="B13040">
        <v>201804</v>
      </c>
      <c r="C13040" t="s">
        <v>15</v>
      </c>
      <c r="D13040">
        <v>2018</v>
      </c>
      <c r="E13040" t="s">
        <v>5</v>
      </c>
      <c r="F13040" t="s">
        <v>36</v>
      </c>
      <c r="G13040" t="s">
        <v>59</v>
      </c>
      <c r="H13040" s="12">
        <f>VLOOKUP(RefAge[[#This Row],[REFERRAL_MONTH]],WorkingDays[#All],2,FALSE)</f>
        <v>20</v>
      </c>
      <c r="I13040" s="12">
        <f>RefAge[[#This Row],[TWW_REFERRALS]]*(21/RefAge[[#This Row],[WD]])</f>
        <v>484.05</v>
      </c>
    </row>
    <row r="13041" spans="1:9" x14ac:dyDescent="0.35">
      <c r="A13041">
        <v>670</v>
      </c>
      <c r="B13041">
        <v>201804</v>
      </c>
      <c r="C13041" t="s">
        <v>15</v>
      </c>
      <c r="D13041">
        <v>2018</v>
      </c>
      <c r="E13041" t="s">
        <v>5</v>
      </c>
      <c r="F13041" t="s">
        <v>36</v>
      </c>
      <c r="G13041" t="s">
        <v>63</v>
      </c>
      <c r="H13041" s="12">
        <f>VLOOKUP(RefAge[[#This Row],[REFERRAL_MONTH]],WorkingDays[#All],2,FALSE)</f>
        <v>20</v>
      </c>
      <c r="I13041" s="12">
        <f>RefAge[[#This Row],[TWW_REFERRALS]]*(21/RefAge[[#This Row],[WD]])</f>
        <v>703.5</v>
      </c>
    </row>
    <row r="13042" spans="1:9" x14ac:dyDescent="0.35">
      <c r="A13042">
        <v>382</v>
      </c>
      <c r="B13042">
        <v>201804</v>
      </c>
      <c r="C13042" t="s">
        <v>15</v>
      </c>
      <c r="D13042">
        <v>2018</v>
      </c>
      <c r="E13042" t="s">
        <v>5</v>
      </c>
      <c r="F13042" t="s">
        <v>36</v>
      </c>
      <c r="G13042" t="s">
        <v>65</v>
      </c>
      <c r="H13042" s="12">
        <f>VLOOKUP(RefAge[[#This Row],[REFERRAL_MONTH]],WorkingDays[#All],2,FALSE)</f>
        <v>20</v>
      </c>
      <c r="I13042" s="12">
        <f>RefAge[[#This Row],[TWW_REFERRALS]]*(21/RefAge[[#This Row],[WD]])</f>
        <v>401.1</v>
      </c>
    </row>
    <row r="13043" spans="1:9" x14ac:dyDescent="0.35">
      <c r="A13043">
        <v>335</v>
      </c>
      <c r="B13043">
        <v>201804</v>
      </c>
      <c r="C13043" t="s">
        <v>15</v>
      </c>
      <c r="D13043">
        <v>2018</v>
      </c>
      <c r="E13043" t="s">
        <v>5</v>
      </c>
      <c r="F13043" t="s">
        <v>37</v>
      </c>
      <c r="G13043" t="s">
        <v>61</v>
      </c>
      <c r="H13043" s="12">
        <f>VLOOKUP(RefAge[[#This Row],[REFERRAL_MONTH]],WorkingDays[#All],2,FALSE)</f>
        <v>20</v>
      </c>
      <c r="I13043" s="12">
        <f>RefAge[[#This Row],[TWW_REFERRALS]]*(21/RefAge[[#This Row],[WD]])</f>
        <v>351.75</v>
      </c>
    </row>
    <row r="13044" spans="1:9" x14ac:dyDescent="0.35">
      <c r="A13044">
        <v>368</v>
      </c>
      <c r="B13044">
        <v>201804</v>
      </c>
      <c r="C13044" t="s">
        <v>15</v>
      </c>
      <c r="D13044">
        <v>2018</v>
      </c>
      <c r="E13044" t="s">
        <v>5</v>
      </c>
      <c r="F13044" t="s">
        <v>37</v>
      </c>
      <c r="G13044" t="s">
        <v>64</v>
      </c>
      <c r="H13044" s="12">
        <f>VLOOKUP(RefAge[[#This Row],[REFERRAL_MONTH]],WorkingDays[#All],2,FALSE)</f>
        <v>20</v>
      </c>
      <c r="I13044" s="12">
        <f>RefAge[[#This Row],[TWW_REFERRALS]]*(21/RefAge[[#This Row],[WD]])</f>
        <v>386.40000000000003</v>
      </c>
    </row>
    <row r="13045" spans="1:9" x14ac:dyDescent="0.35">
      <c r="A13045">
        <v>542</v>
      </c>
      <c r="B13045">
        <v>201804</v>
      </c>
      <c r="C13045" t="s">
        <v>15</v>
      </c>
      <c r="D13045">
        <v>2018</v>
      </c>
      <c r="E13045" t="s">
        <v>5</v>
      </c>
      <c r="F13045" t="s">
        <v>37</v>
      </c>
      <c r="G13045" t="s">
        <v>60</v>
      </c>
      <c r="H13045" s="12">
        <f>VLOOKUP(RefAge[[#This Row],[REFERRAL_MONTH]],WorkingDays[#All],2,FALSE)</f>
        <v>20</v>
      </c>
      <c r="I13045" s="12">
        <f>RefAge[[#This Row],[TWW_REFERRALS]]*(21/RefAge[[#This Row],[WD]])</f>
        <v>569.1</v>
      </c>
    </row>
    <row r="13046" spans="1:9" x14ac:dyDescent="0.35">
      <c r="A13046">
        <v>444</v>
      </c>
      <c r="B13046">
        <v>201804</v>
      </c>
      <c r="C13046" t="s">
        <v>15</v>
      </c>
      <c r="D13046">
        <v>2018</v>
      </c>
      <c r="E13046" t="s">
        <v>5</v>
      </c>
      <c r="F13046" t="s">
        <v>37</v>
      </c>
      <c r="G13046" t="s">
        <v>62</v>
      </c>
      <c r="H13046" s="12">
        <f>VLOOKUP(RefAge[[#This Row],[REFERRAL_MONTH]],WorkingDays[#All],2,FALSE)</f>
        <v>20</v>
      </c>
      <c r="I13046" s="12">
        <f>RefAge[[#This Row],[TWW_REFERRALS]]*(21/RefAge[[#This Row],[WD]])</f>
        <v>466.20000000000005</v>
      </c>
    </row>
    <row r="13047" spans="1:9" x14ac:dyDescent="0.35">
      <c r="A13047">
        <v>362</v>
      </c>
      <c r="B13047">
        <v>201804</v>
      </c>
      <c r="C13047" t="s">
        <v>15</v>
      </c>
      <c r="D13047">
        <v>2018</v>
      </c>
      <c r="E13047" t="s">
        <v>5</v>
      </c>
      <c r="F13047" t="s">
        <v>37</v>
      </c>
      <c r="G13047" t="s">
        <v>59</v>
      </c>
      <c r="H13047" s="12">
        <f>VLOOKUP(RefAge[[#This Row],[REFERRAL_MONTH]],WorkingDays[#All],2,FALSE)</f>
        <v>20</v>
      </c>
      <c r="I13047" s="12">
        <f>RefAge[[#This Row],[TWW_REFERRALS]]*(21/RefAge[[#This Row],[WD]])</f>
        <v>380.1</v>
      </c>
    </row>
    <row r="13048" spans="1:9" x14ac:dyDescent="0.35">
      <c r="A13048">
        <v>602</v>
      </c>
      <c r="B13048">
        <v>201804</v>
      </c>
      <c r="C13048" t="s">
        <v>15</v>
      </c>
      <c r="D13048">
        <v>2018</v>
      </c>
      <c r="E13048" t="s">
        <v>5</v>
      </c>
      <c r="F13048" t="s">
        <v>37</v>
      </c>
      <c r="G13048" t="s">
        <v>63</v>
      </c>
      <c r="H13048" s="12">
        <f>VLOOKUP(RefAge[[#This Row],[REFERRAL_MONTH]],WorkingDays[#All],2,FALSE)</f>
        <v>20</v>
      </c>
      <c r="I13048" s="12">
        <f>RefAge[[#This Row],[TWW_REFERRALS]]*(21/RefAge[[#This Row],[WD]])</f>
        <v>632.1</v>
      </c>
    </row>
    <row r="13049" spans="1:9" x14ac:dyDescent="0.35">
      <c r="A13049">
        <v>338</v>
      </c>
      <c r="B13049">
        <v>201804</v>
      </c>
      <c r="C13049" t="s">
        <v>15</v>
      </c>
      <c r="D13049">
        <v>2018</v>
      </c>
      <c r="E13049" t="s">
        <v>5</v>
      </c>
      <c r="F13049" t="s">
        <v>37</v>
      </c>
      <c r="G13049" t="s">
        <v>65</v>
      </c>
      <c r="H13049" s="12">
        <f>VLOOKUP(RefAge[[#This Row],[REFERRAL_MONTH]],WorkingDays[#All],2,FALSE)</f>
        <v>20</v>
      </c>
      <c r="I13049" s="12">
        <f>RefAge[[#This Row],[TWW_REFERRALS]]*(21/RefAge[[#This Row],[WD]])</f>
        <v>354.90000000000003</v>
      </c>
    </row>
    <row r="13050" spans="1:9" x14ac:dyDescent="0.35">
      <c r="A13050">
        <v>175</v>
      </c>
      <c r="B13050">
        <v>201804</v>
      </c>
      <c r="C13050" t="s">
        <v>15</v>
      </c>
      <c r="D13050">
        <v>2018</v>
      </c>
      <c r="E13050" t="s">
        <v>5</v>
      </c>
      <c r="F13050" t="s">
        <v>31</v>
      </c>
      <c r="G13050" t="s">
        <v>61</v>
      </c>
      <c r="H13050" s="12">
        <f>VLOOKUP(RefAge[[#This Row],[REFERRAL_MONTH]],WorkingDays[#All],2,FALSE)</f>
        <v>20</v>
      </c>
      <c r="I13050" s="12">
        <f>RefAge[[#This Row],[TWW_REFERRALS]]*(21/RefAge[[#This Row],[WD]])</f>
        <v>183.75</v>
      </c>
    </row>
    <row r="13051" spans="1:9" x14ac:dyDescent="0.35">
      <c r="A13051">
        <v>195</v>
      </c>
      <c r="B13051">
        <v>201804</v>
      </c>
      <c r="C13051" t="s">
        <v>15</v>
      </c>
      <c r="D13051">
        <v>2018</v>
      </c>
      <c r="E13051" t="s">
        <v>5</v>
      </c>
      <c r="F13051" t="s">
        <v>31</v>
      </c>
      <c r="G13051" t="s">
        <v>64</v>
      </c>
      <c r="H13051" s="12">
        <f>VLOOKUP(RefAge[[#This Row],[REFERRAL_MONTH]],WorkingDays[#All],2,FALSE)</f>
        <v>20</v>
      </c>
      <c r="I13051" s="12">
        <f>RefAge[[#This Row],[TWW_REFERRALS]]*(21/RefAge[[#This Row],[WD]])</f>
        <v>204.75</v>
      </c>
    </row>
    <row r="13052" spans="1:9" x14ac:dyDescent="0.35">
      <c r="A13052">
        <v>265</v>
      </c>
      <c r="B13052">
        <v>201804</v>
      </c>
      <c r="C13052" t="s">
        <v>15</v>
      </c>
      <c r="D13052">
        <v>2018</v>
      </c>
      <c r="E13052" t="s">
        <v>5</v>
      </c>
      <c r="F13052" t="s">
        <v>31</v>
      </c>
      <c r="G13052" t="s">
        <v>60</v>
      </c>
      <c r="H13052" s="12">
        <f>VLOOKUP(RefAge[[#This Row],[REFERRAL_MONTH]],WorkingDays[#All],2,FALSE)</f>
        <v>20</v>
      </c>
      <c r="I13052" s="12">
        <f>RefAge[[#This Row],[TWW_REFERRALS]]*(21/RefAge[[#This Row],[WD]])</f>
        <v>278.25</v>
      </c>
    </row>
    <row r="13053" spans="1:9" x14ac:dyDescent="0.35">
      <c r="A13053">
        <v>223</v>
      </c>
      <c r="B13053">
        <v>201804</v>
      </c>
      <c r="C13053" t="s">
        <v>15</v>
      </c>
      <c r="D13053">
        <v>2018</v>
      </c>
      <c r="E13053" t="s">
        <v>5</v>
      </c>
      <c r="F13053" t="s">
        <v>31</v>
      </c>
      <c r="G13053" t="s">
        <v>62</v>
      </c>
      <c r="H13053" s="12">
        <f>VLOOKUP(RefAge[[#This Row],[REFERRAL_MONTH]],WorkingDays[#All],2,FALSE)</f>
        <v>20</v>
      </c>
      <c r="I13053" s="12">
        <f>RefAge[[#This Row],[TWW_REFERRALS]]*(21/RefAge[[#This Row],[WD]])</f>
        <v>234.15</v>
      </c>
    </row>
    <row r="13054" spans="1:9" x14ac:dyDescent="0.35">
      <c r="A13054">
        <v>180</v>
      </c>
      <c r="B13054">
        <v>201804</v>
      </c>
      <c r="C13054" t="s">
        <v>15</v>
      </c>
      <c r="D13054">
        <v>2018</v>
      </c>
      <c r="E13054" t="s">
        <v>5</v>
      </c>
      <c r="F13054" t="s">
        <v>31</v>
      </c>
      <c r="G13054" t="s">
        <v>59</v>
      </c>
      <c r="H13054" s="12">
        <f>VLOOKUP(RefAge[[#This Row],[REFERRAL_MONTH]],WorkingDays[#All],2,FALSE)</f>
        <v>20</v>
      </c>
      <c r="I13054" s="12">
        <f>RefAge[[#This Row],[TWW_REFERRALS]]*(21/RefAge[[#This Row],[WD]])</f>
        <v>189</v>
      </c>
    </row>
    <row r="13055" spans="1:9" x14ac:dyDescent="0.35">
      <c r="A13055">
        <v>317</v>
      </c>
      <c r="B13055">
        <v>201804</v>
      </c>
      <c r="C13055" t="s">
        <v>15</v>
      </c>
      <c r="D13055">
        <v>2018</v>
      </c>
      <c r="E13055" t="s">
        <v>5</v>
      </c>
      <c r="F13055" t="s">
        <v>31</v>
      </c>
      <c r="G13055" t="s">
        <v>63</v>
      </c>
      <c r="H13055" s="12">
        <f>VLOOKUP(RefAge[[#This Row],[REFERRAL_MONTH]],WorkingDays[#All],2,FALSE)</f>
        <v>20</v>
      </c>
      <c r="I13055" s="12">
        <f>RefAge[[#This Row],[TWW_REFERRALS]]*(21/RefAge[[#This Row],[WD]])</f>
        <v>332.85</v>
      </c>
    </row>
    <row r="13056" spans="1:9" x14ac:dyDescent="0.35">
      <c r="A13056">
        <v>144</v>
      </c>
      <c r="B13056">
        <v>201804</v>
      </c>
      <c r="C13056" t="s">
        <v>15</v>
      </c>
      <c r="D13056">
        <v>2018</v>
      </c>
      <c r="E13056" t="s">
        <v>5</v>
      </c>
      <c r="F13056" t="s">
        <v>31</v>
      </c>
      <c r="G13056" t="s">
        <v>65</v>
      </c>
      <c r="H13056" s="12">
        <f>VLOOKUP(RefAge[[#This Row],[REFERRAL_MONTH]],WorkingDays[#All],2,FALSE)</f>
        <v>20</v>
      </c>
      <c r="I13056" s="12">
        <f>RefAge[[#This Row],[TWW_REFERRALS]]*(21/RefAge[[#This Row],[WD]])</f>
        <v>151.20000000000002</v>
      </c>
    </row>
    <row r="13057" spans="1:9" x14ac:dyDescent="0.35">
      <c r="A13057">
        <v>282</v>
      </c>
      <c r="B13057">
        <v>201804</v>
      </c>
      <c r="C13057" t="s">
        <v>15</v>
      </c>
      <c r="D13057">
        <v>2018</v>
      </c>
      <c r="E13057" t="s">
        <v>6</v>
      </c>
      <c r="F13057" t="s">
        <v>35</v>
      </c>
      <c r="G13057" t="s">
        <v>61</v>
      </c>
      <c r="H13057" s="12">
        <f>VLOOKUP(RefAge[[#This Row],[REFERRAL_MONTH]],WorkingDays[#All],2,FALSE)</f>
        <v>20</v>
      </c>
      <c r="I13057" s="12">
        <f>RefAge[[#This Row],[TWW_REFERRALS]]*(21/RefAge[[#This Row],[WD]])</f>
        <v>296.10000000000002</v>
      </c>
    </row>
    <row r="13058" spans="1:9" x14ac:dyDescent="0.35">
      <c r="A13058">
        <v>672</v>
      </c>
      <c r="B13058">
        <v>201804</v>
      </c>
      <c r="C13058" t="s">
        <v>15</v>
      </c>
      <c r="D13058">
        <v>2018</v>
      </c>
      <c r="E13058" t="s">
        <v>6</v>
      </c>
      <c r="F13058" t="s">
        <v>35</v>
      </c>
      <c r="G13058" t="s">
        <v>64</v>
      </c>
      <c r="H13058" s="12">
        <f>VLOOKUP(RefAge[[#This Row],[REFERRAL_MONTH]],WorkingDays[#All],2,FALSE)</f>
        <v>20</v>
      </c>
      <c r="I13058" s="12">
        <f>RefAge[[#This Row],[TWW_REFERRALS]]*(21/RefAge[[#This Row],[WD]])</f>
        <v>705.6</v>
      </c>
    </row>
    <row r="13059" spans="1:9" x14ac:dyDescent="0.35">
      <c r="A13059">
        <v>487</v>
      </c>
      <c r="B13059">
        <v>201804</v>
      </c>
      <c r="C13059" t="s">
        <v>15</v>
      </c>
      <c r="D13059">
        <v>2018</v>
      </c>
      <c r="E13059" t="s">
        <v>6</v>
      </c>
      <c r="F13059" t="s">
        <v>35</v>
      </c>
      <c r="G13059" t="s">
        <v>60</v>
      </c>
      <c r="H13059" s="12">
        <f>VLOOKUP(RefAge[[#This Row],[REFERRAL_MONTH]],WorkingDays[#All],2,FALSE)</f>
        <v>20</v>
      </c>
      <c r="I13059" s="12">
        <f>RefAge[[#This Row],[TWW_REFERRALS]]*(21/RefAge[[#This Row],[WD]])</f>
        <v>511.35</v>
      </c>
    </row>
    <row r="13060" spans="1:9" x14ac:dyDescent="0.35">
      <c r="A13060">
        <v>466</v>
      </c>
      <c r="B13060">
        <v>201804</v>
      </c>
      <c r="C13060" t="s">
        <v>15</v>
      </c>
      <c r="D13060">
        <v>2018</v>
      </c>
      <c r="E13060" t="s">
        <v>6</v>
      </c>
      <c r="F13060" t="s">
        <v>35</v>
      </c>
      <c r="G13060" t="s">
        <v>62</v>
      </c>
      <c r="H13060" s="12">
        <f>VLOOKUP(RefAge[[#This Row],[REFERRAL_MONTH]],WorkingDays[#All],2,FALSE)</f>
        <v>20</v>
      </c>
      <c r="I13060" s="12">
        <f>RefAge[[#This Row],[TWW_REFERRALS]]*(21/RefAge[[#This Row],[WD]])</f>
        <v>489.3</v>
      </c>
    </row>
    <row r="13061" spans="1:9" x14ac:dyDescent="0.35">
      <c r="A13061">
        <v>375</v>
      </c>
      <c r="B13061">
        <v>201804</v>
      </c>
      <c r="C13061" t="s">
        <v>15</v>
      </c>
      <c r="D13061">
        <v>2018</v>
      </c>
      <c r="E13061" t="s">
        <v>6</v>
      </c>
      <c r="F13061" t="s">
        <v>35</v>
      </c>
      <c r="G13061" t="s">
        <v>59</v>
      </c>
      <c r="H13061" s="12">
        <f>VLOOKUP(RefAge[[#This Row],[REFERRAL_MONTH]],WorkingDays[#All],2,FALSE)</f>
        <v>20</v>
      </c>
      <c r="I13061" s="12">
        <f>RefAge[[#This Row],[TWW_REFERRALS]]*(21/RefAge[[#This Row],[WD]])</f>
        <v>393.75</v>
      </c>
    </row>
    <row r="13062" spans="1:9" x14ac:dyDescent="0.35">
      <c r="A13062">
        <v>478</v>
      </c>
      <c r="B13062">
        <v>201804</v>
      </c>
      <c r="C13062" t="s">
        <v>15</v>
      </c>
      <c r="D13062">
        <v>2018</v>
      </c>
      <c r="E13062" t="s">
        <v>6</v>
      </c>
      <c r="F13062" t="s">
        <v>35</v>
      </c>
      <c r="G13062" t="s">
        <v>63</v>
      </c>
      <c r="H13062" s="12">
        <f>VLOOKUP(RefAge[[#This Row],[REFERRAL_MONTH]],WorkingDays[#All],2,FALSE)</f>
        <v>20</v>
      </c>
      <c r="I13062" s="12">
        <f>RefAge[[#This Row],[TWW_REFERRALS]]*(21/RefAge[[#This Row],[WD]])</f>
        <v>501.90000000000003</v>
      </c>
    </row>
    <row r="13063" spans="1:9" x14ac:dyDescent="0.35">
      <c r="A13063">
        <v>215</v>
      </c>
      <c r="B13063">
        <v>201804</v>
      </c>
      <c r="C13063" t="s">
        <v>15</v>
      </c>
      <c r="D13063">
        <v>2018</v>
      </c>
      <c r="E13063" t="s">
        <v>6</v>
      </c>
      <c r="F13063" t="s">
        <v>35</v>
      </c>
      <c r="G13063" t="s">
        <v>65</v>
      </c>
      <c r="H13063" s="12">
        <f>VLOOKUP(RefAge[[#This Row],[REFERRAL_MONTH]],WorkingDays[#All],2,FALSE)</f>
        <v>20</v>
      </c>
      <c r="I13063" s="12">
        <f>RefAge[[#This Row],[TWW_REFERRALS]]*(21/RefAge[[#This Row],[WD]])</f>
        <v>225.75</v>
      </c>
    </row>
    <row r="13064" spans="1:9" x14ac:dyDescent="0.35">
      <c r="A13064">
        <v>484</v>
      </c>
      <c r="B13064">
        <v>201804</v>
      </c>
      <c r="C13064" t="s">
        <v>15</v>
      </c>
      <c r="D13064">
        <v>2018</v>
      </c>
      <c r="E13064" t="s">
        <v>6</v>
      </c>
      <c r="F13064" t="s">
        <v>33</v>
      </c>
      <c r="G13064" t="s">
        <v>61</v>
      </c>
      <c r="H13064" s="12">
        <f>VLOOKUP(RefAge[[#This Row],[REFERRAL_MONTH]],WorkingDays[#All],2,FALSE)</f>
        <v>20</v>
      </c>
      <c r="I13064" s="12">
        <f>RefAge[[#This Row],[TWW_REFERRALS]]*(21/RefAge[[#This Row],[WD]])</f>
        <v>508.20000000000005</v>
      </c>
    </row>
    <row r="13065" spans="1:9" x14ac:dyDescent="0.35">
      <c r="A13065">
        <v>949</v>
      </c>
      <c r="B13065">
        <v>201804</v>
      </c>
      <c r="C13065" t="s">
        <v>15</v>
      </c>
      <c r="D13065">
        <v>2018</v>
      </c>
      <c r="E13065" t="s">
        <v>6</v>
      </c>
      <c r="F13065" t="s">
        <v>33</v>
      </c>
      <c r="G13065" t="s">
        <v>64</v>
      </c>
      <c r="H13065" s="12">
        <f>VLOOKUP(RefAge[[#This Row],[REFERRAL_MONTH]],WorkingDays[#All],2,FALSE)</f>
        <v>20</v>
      </c>
      <c r="I13065" s="12">
        <f>RefAge[[#This Row],[TWW_REFERRALS]]*(21/RefAge[[#This Row],[WD]])</f>
        <v>996.45</v>
      </c>
    </row>
    <row r="13066" spans="1:9" x14ac:dyDescent="0.35">
      <c r="A13066">
        <v>839</v>
      </c>
      <c r="B13066">
        <v>201804</v>
      </c>
      <c r="C13066" t="s">
        <v>15</v>
      </c>
      <c r="D13066">
        <v>2018</v>
      </c>
      <c r="E13066" t="s">
        <v>6</v>
      </c>
      <c r="F13066" t="s">
        <v>33</v>
      </c>
      <c r="G13066" t="s">
        <v>60</v>
      </c>
      <c r="H13066" s="12">
        <f>VLOOKUP(RefAge[[#This Row],[REFERRAL_MONTH]],WorkingDays[#All],2,FALSE)</f>
        <v>20</v>
      </c>
      <c r="I13066" s="12">
        <f>RefAge[[#This Row],[TWW_REFERRALS]]*(21/RefAge[[#This Row],[WD]])</f>
        <v>880.95</v>
      </c>
    </row>
    <row r="13067" spans="1:9" x14ac:dyDescent="0.35">
      <c r="A13067">
        <v>798</v>
      </c>
      <c r="B13067">
        <v>201804</v>
      </c>
      <c r="C13067" t="s">
        <v>15</v>
      </c>
      <c r="D13067">
        <v>2018</v>
      </c>
      <c r="E13067" t="s">
        <v>6</v>
      </c>
      <c r="F13067" t="s">
        <v>33</v>
      </c>
      <c r="G13067" t="s">
        <v>62</v>
      </c>
      <c r="H13067" s="12">
        <f>VLOOKUP(RefAge[[#This Row],[REFERRAL_MONTH]],WorkingDays[#All],2,FALSE)</f>
        <v>20</v>
      </c>
      <c r="I13067" s="12">
        <f>RefAge[[#This Row],[TWW_REFERRALS]]*(21/RefAge[[#This Row],[WD]])</f>
        <v>837.90000000000009</v>
      </c>
    </row>
    <row r="13068" spans="1:9" x14ac:dyDescent="0.35">
      <c r="A13068">
        <v>791</v>
      </c>
      <c r="B13068">
        <v>201804</v>
      </c>
      <c r="C13068" t="s">
        <v>15</v>
      </c>
      <c r="D13068">
        <v>2018</v>
      </c>
      <c r="E13068" t="s">
        <v>6</v>
      </c>
      <c r="F13068" t="s">
        <v>33</v>
      </c>
      <c r="G13068" t="s">
        <v>59</v>
      </c>
      <c r="H13068" s="12">
        <f>VLOOKUP(RefAge[[#This Row],[REFERRAL_MONTH]],WorkingDays[#All],2,FALSE)</f>
        <v>20</v>
      </c>
      <c r="I13068" s="12">
        <f>RefAge[[#This Row],[TWW_REFERRALS]]*(21/RefAge[[#This Row],[WD]])</f>
        <v>830.55000000000007</v>
      </c>
    </row>
    <row r="13069" spans="1:9" x14ac:dyDescent="0.35">
      <c r="A13069">
        <v>819</v>
      </c>
      <c r="B13069">
        <v>201804</v>
      </c>
      <c r="C13069" t="s">
        <v>15</v>
      </c>
      <c r="D13069">
        <v>2018</v>
      </c>
      <c r="E13069" t="s">
        <v>6</v>
      </c>
      <c r="F13069" t="s">
        <v>33</v>
      </c>
      <c r="G13069" t="s">
        <v>63</v>
      </c>
      <c r="H13069" s="12">
        <f>VLOOKUP(RefAge[[#This Row],[REFERRAL_MONTH]],WorkingDays[#All],2,FALSE)</f>
        <v>20</v>
      </c>
      <c r="I13069" s="12">
        <f>RefAge[[#This Row],[TWW_REFERRALS]]*(21/RefAge[[#This Row],[WD]])</f>
        <v>859.95</v>
      </c>
    </row>
    <row r="13070" spans="1:9" x14ac:dyDescent="0.35">
      <c r="A13070">
        <v>405</v>
      </c>
      <c r="B13070">
        <v>201804</v>
      </c>
      <c r="C13070" t="s">
        <v>15</v>
      </c>
      <c r="D13070">
        <v>2018</v>
      </c>
      <c r="E13070" t="s">
        <v>6</v>
      </c>
      <c r="F13070" t="s">
        <v>33</v>
      </c>
      <c r="G13070" t="s">
        <v>65</v>
      </c>
      <c r="H13070" s="12">
        <f>VLOOKUP(RefAge[[#This Row],[REFERRAL_MONTH]],WorkingDays[#All],2,FALSE)</f>
        <v>20</v>
      </c>
      <c r="I13070" s="12">
        <f>RefAge[[#This Row],[TWW_REFERRALS]]*(21/RefAge[[#This Row],[WD]])</f>
        <v>425.25</v>
      </c>
    </row>
    <row r="13071" spans="1:9" x14ac:dyDescent="0.35">
      <c r="A13071">
        <v>798</v>
      </c>
      <c r="B13071">
        <v>201804</v>
      </c>
      <c r="C13071" t="s">
        <v>15</v>
      </c>
      <c r="D13071">
        <v>2018</v>
      </c>
      <c r="E13071" t="s">
        <v>6</v>
      </c>
      <c r="F13071" t="s">
        <v>36</v>
      </c>
      <c r="G13071" t="s">
        <v>61</v>
      </c>
      <c r="H13071" s="12">
        <f>VLOOKUP(RefAge[[#This Row],[REFERRAL_MONTH]],WorkingDays[#All],2,FALSE)</f>
        <v>20</v>
      </c>
      <c r="I13071" s="12">
        <f>RefAge[[#This Row],[TWW_REFERRALS]]*(21/RefAge[[#This Row],[WD]])</f>
        <v>837.90000000000009</v>
      </c>
    </row>
    <row r="13072" spans="1:9" x14ac:dyDescent="0.35">
      <c r="A13072">
        <v>1049</v>
      </c>
      <c r="B13072">
        <v>201804</v>
      </c>
      <c r="C13072" t="s">
        <v>15</v>
      </c>
      <c r="D13072">
        <v>2018</v>
      </c>
      <c r="E13072" t="s">
        <v>6</v>
      </c>
      <c r="F13072" t="s">
        <v>36</v>
      </c>
      <c r="G13072" t="s">
        <v>64</v>
      </c>
      <c r="H13072" s="12">
        <f>VLOOKUP(RefAge[[#This Row],[REFERRAL_MONTH]],WorkingDays[#All],2,FALSE)</f>
        <v>20</v>
      </c>
      <c r="I13072" s="12">
        <f>RefAge[[#This Row],[TWW_REFERRALS]]*(21/RefAge[[#This Row],[WD]])</f>
        <v>1101.45</v>
      </c>
    </row>
    <row r="13073" spans="1:9" x14ac:dyDescent="0.35">
      <c r="A13073">
        <v>1289</v>
      </c>
      <c r="B13073">
        <v>201804</v>
      </c>
      <c r="C13073" t="s">
        <v>15</v>
      </c>
      <c r="D13073">
        <v>2018</v>
      </c>
      <c r="E13073" t="s">
        <v>6</v>
      </c>
      <c r="F13073" t="s">
        <v>36</v>
      </c>
      <c r="G13073" t="s">
        <v>60</v>
      </c>
      <c r="H13073" s="12">
        <f>VLOOKUP(RefAge[[#This Row],[REFERRAL_MONTH]],WorkingDays[#All],2,FALSE)</f>
        <v>20</v>
      </c>
      <c r="I13073" s="12">
        <f>RefAge[[#This Row],[TWW_REFERRALS]]*(21/RefAge[[#This Row],[WD]])</f>
        <v>1353.45</v>
      </c>
    </row>
    <row r="13074" spans="1:9" x14ac:dyDescent="0.35">
      <c r="A13074">
        <v>1238</v>
      </c>
      <c r="B13074">
        <v>201804</v>
      </c>
      <c r="C13074" t="s">
        <v>15</v>
      </c>
      <c r="D13074">
        <v>2018</v>
      </c>
      <c r="E13074" t="s">
        <v>6</v>
      </c>
      <c r="F13074" t="s">
        <v>36</v>
      </c>
      <c r="G13074" t="s">
        <v>62</v>
      </c>
      <c r="H13074" s="12">
        <f>VLOOKUP(RefAge[[#This Row],[REFERRAL_MONTH]],WorkingDays[#All],2,FALSE)</f>
        <v>20</v>
      </c>
      <c r="I13074" s="12">
        <f>RefAge[[#This Row],[TWW_REFERRALS]]*(21/RefAge[[#This Row],[WD]])</f>
        <v>1299.9000000000001</v>
      </c>
    </row>
    <row r="13075" spans="1:9" x14ac:dyDescent="0.35">
      <c r="A13075">
        <v>980</v>
      </c>
      <c r="B13075">
        <v>201804</v>
      </c>
      <c r="C13075" t="s">
        <v>15</v>
      </c>
      <c r="D13075">
        <v>2018</v>
      </c>
      <c r="E13075" t="s">
        <v>6</v>
      </c>
      <c r="F13075" t="s">
        <v>36</v>
      </c>
      <c r="G13075" t="s">
        <v>59</v>
      </c>
      <c r="H13075" s="12">
        <f>VLOOKUP(RefAge[[#This Row],[REFERRAL_MONTH]],WorkingDays[#All],2,FALSE)</f>
        <v>20</v>
      </c>
      <c r="I13075" s="12">
        <f>RefAge[[#This Row],[TWW_REFERRALS]]*(21/RefAge[[#This Row],[WD]])</f>
        <v>1029</v>
      </c>
    </row>
    <row r="13076" spans="1:9" x14ac:dyDescent="0.35">
      <c r="A13076">
        <v>1088</v>
      </c>
      <c r="B13076">
        <v>201804</v>
      </c>
      <c r="C13076" t="s">
        <v>15</v>
      </c>
      <c r="D13076">
        <v>2018</v>
      </c>
      <c r="E13076" t="s">
        <v>6</v>
      </c>
      <c r="F13076" t="s">
        <v>36</v>
      </c>
      <c r="G13076" t="s">
        <v>63</v>
      </c>
      <c r="H13076" s="12">
        <f>VLOOKUP(RefAge[[#This Row],[REFERRAL_MONTH]],WorkingDays[#All],2,FALSE)</f>
        <v>20</v>
      </c>
      <c r="I13076" s="12">
        <f>RefAge[[#This Row],[TWW_REFERRALS]]*(21/RefAge[[#This Row],[WD]])</f>
        <v>1142.4000000000001</v>
      </c>
    </row>
    <row r="13077" spans="1:9" x14ac:dyDescent="0.35">
      <c r="A13077">
        <v>680</v>
      </c>
      <c r="B13077">
        <v>201804</v>
      </c>
      <c r="C13077" t="s">
        <v>15</v>
      </c>
      <c r="D13077">
        <v>2018</v>
      </c>
      <c r="E13077" t="s">
        <v>6</v>
      </c>
      <c r="F13077" t="s">
        <v>36</v>
      </c>
      <c r="G13077" t="s">
        <v>65</v>
      </c>
      <c r="H13077" s="12">
        <f>VLOOKUP(RefAge[[#This Row],[REFERRAL_MONTH]],WorkingDays[#All],2,FALSE)</f>
        <v>20</v>
      </c>
      <c r="I13077" s="12">
        <f>RefAge[[#This Row],[TWW_REFERRALS]]*(21/RefAge[[#This Row],[WD]])</f>
        <v>714</v>
      </c>
    </row>
    <row r="13078" spans="1:9" x14ac:dyDescent="0.35">
      <c r="A13078">
        <v>1004</v>
      </c>
      <c r="B13078">
        <v>201804</v>
      </c>
      <c r="C13078" t="s">
        <v>15</v>
      </c>
      <c r="D13078">
        <v>2018</v>
      </c>
      <c r="E13078" t="s">
        <v>6</v>
      </c>
      <c r="F13078" t="s">
        <v>37</v>
      </c>
      <c r="G13078" t="s">
        <v>61</v>
      </c>
      <c r="H13078" s="12">
        <f>VLOOKUP(RefAge[[#This Row],[REFERRAL_MONTH]],WorkingDays[#All],2,FALSE)</f>
        <v>20</v>
      </c>
      <c r="I13078" s="12">
        <f>RefAge[[#This Row],[TWW_REFERRALS]]*(21/RefAge[[#This Row],[WD]])</f>
        <v>1054.2</v>
      </c>
    </row>
    <row r="13079" spans="1:9" x14ac:dyDescent="0.35">
      <c r="A13079">
        <v>1036</v>
      </c>
      <c r="B13079">
        <v>201804</v>
      </c>
      <c r="C13079" t="s">
        <v>15</v>
      </c>
      <c r="D13079">
        <v>2018</v>
      </c>
      <c r="E13079" t="s">
        <v>6</v>
      </c>
      <c r="F13079" t="s">
        <v>37</v>
      </c>
      <c r="G13079" t="s">
        <v>64</v>
      </c>
      <c r="H13079" s="12">
        <f>VLOOKUP(RefAge[[#This Row],[REFERRAL_MONTH]],WorkingDays[#All],2,FALSE)</f>
        <v>20</v>
      </c>
      <c r="I13079" s="12">
        <f>RefAge[[#This Row],[TWW_REFERRALS]]*(21/RefAge[[#This Row],[WD]])</f>
        <v>1087.8</v>
      </c>
    </row>
    <row r="13080" spans="1:9" x14ac:dyDescent="0.35">
      <c r="A13080">
        <v>1614</v>
      </c>
      <c r="B13080">
        <v>201804</v>
      </c>
      <c r="C13080" t="s">
        <v>15</v>
      </c>
      <c r="D13080">
        <v>2018</v>
      </c>
      <c r="E13080" t="s">
        <v>6</v>
      </c>
      <c r="F13080" t="s">
        <v>37</v>
      </c>
      <c r="G13080" t="s">
        <v>60</v>
      </c>
      <c r="H13080" s="12">
        <f>VLOOKUP(RefAge[[#This Row],[REFERRAL_MONTH]],WorkingDays[#All],2,FALSE)</f>
        <v>20</v>
      </c>
      <c r="I13080" s="12">
        <f>RefAge[[#This Row],[TWW_REFERRALS]]*(21/RefAge[[#This Row],[WD]])</f>
        <v>1694.7</v>
      </c>
    </row>
    <row r="13081" spans="1:9" x14ac:dyDescent="0.35">
      <c r="A13081">
        <v>1342</v>
      </c>
      <c r="B13081">
        <v>201804</v>
      </c>
      <c r="C13081" t="s">
        <v>15</v>
      </c>
      <c r="D13081">
        <v>2018</v>
      </c>
      <c r="E13081" t="s">
        <v>6</v>
      </c>
      <c r="F13081" t="s">
        <v>37</v>
      </c>
      <c r="G13081" t="s">
        <v>62</v>
      </c>
      <c r="H13081" s="12">
        <f>VLOOKUP(RefAge[[#This Row],[REFERRAL_MONTH]],WorkingDays[#All],2,FALSE)</f>
        <v>20</v>
      </c>
      <c r="I13081" s="12">
        <f>RefAge[[#This Row],[TWW_REFERRALS]]*(21/RefAge[[#This Row],[WD]])</f>
        <v>1409.1000000000001</v>
      </c>
    </row>
    <row r="13082" spans="1:9" x14ac:dyDescent="0.35">
      <c r="A13082">
        <v>1178</v>
      </c>
      <c r="B13082">
        <v>201804</v>
      </c>
      <c r="C13082" t="s">
        <v>15</v>
      </c>
      <c r="D13082">
        <v>2018</v>
      </c>
      <c r="E13082" t="s">
        <v>6</v>
      </c>
      <c r="F13082" t="s">
        <v>37</v>
      </c>
      <c r="G13082" t="s">
        <v>59</v>
      </c>
      <c r="H13082" s="12">
        <f>VLOOKUP(RefAge[[#This Row],[REFERRAL_MONTH]],WorkingDays[#All],2,FALSE)</f>
        <v>20</v>
      </c>
      <c r="I13082" s="12">
        <f>RefAge[[#This Row],[TWW_REFERRALS]]*(21/RefAge[[#This Row],[WD]])</f>
        <v>1236.9000000000001</v>
      </c>
    </row>
    <row r="13083" spans="1:9" x14ac:dyDescent="0.35">
      <c r="A13083">
        <v>1380</v>
      </c>
      <c r="B13083">
        <v>201804</v>
      </c>
      <c r="C13083" t="s">
        <v>15</v>
      </c>
      <c r="D13083">
        <v>2018</v>
      </c>
      <c r="E13083" t="s">
        <v>6</v>
      </c>
      <c r="F13083" t="s">
        <v>37</v>
      </c>
      <c r="G13083" t="s">
        <v>63</v>
      </c>
      <c r="H13083" s="12">
        <f>VLOOKUP(RefAge[[#This Row],[REFERRAL_MONTH]],WorkingDays[#All],2,FALSE)</f>
        <v>20</v>
      </c>
      <c r="I13083" s="12">
        <f>RefAge[[#This Row],[TWW_REFERRALS]]*(21/RefAge[[#This Row],[WD]])</f>
        <v>1449</v>
      </c>
    </row>
    <row r="13084" spans="1:9" x14ac:dyDescent="0.35">
      <c r="A13084">
        <v>837</v>
      </c>
      <c r="B13084">
        <v>201804</v>
      </c>
      <c r="C13084" t="s">
        <v>15</v>
      </c>
      <c r="D13084">
        <v>2018</v>
      </c>
      <c r="E13084" t="s">
        <v>6</v>
      </c>
      <c r="F13084" t="s">
        <v>37</v>
      </c>
      <c r="G13084" t="s">
        <v>65</v>
      </c>
      <c r="H13084" s="12">
        <f>VLOOKUP(RefAge[[#This Row],[REFERRAL_MONTH]],WorkingDays[#All],2,FALSE)</f>
        <v>20</v>
      </c>
      <c r="I13084" s="12">
        <f>RefAge[[#This Row],[TWW_REFERRALS]]*(21/RefAge[[#This Row],[WD]])</f>
        <v>878.85</v>
      </c>
    </row>
    <row r="13085" spans="1:9" x14ac:dyDescent="0.35">
      <c r="A13085">
        <v>740</v>
      </c>
      <c r="B13085">
        <v>201804</v>
      </c>
      <c r="C13085" t="s">
        <v>15</v>
      </c>
      <c r="D13085">
        <v>2018</v>
      </c>
      <c r="E13085" t="s">
        <v>6</v>
      </c>
      <c r="F13085" t="s">
        <v>31</v>
      </c>
      <c r="G13085" t="s">
        <v>61</v>
      </c>
      <c r="H13085" s="12">
        <f>VLOOKUP(RefAge[[#This Row],[REFERRAL_MONTH]],WorkingDays[#All],2,FALSE)</f>
        <v>20</v>
      </c>
      <c r="I13085" s="12">
        <f>RefAge[[#This Row],[TWW_REFERRALS]]*(21/RefAge[[#This Row],[WD]])</f>
        <v>777</v>
      </c>
    </row>
    <row r="13086" spans="1:9" x14ac:dyDescent="0.35">
      <c r="A13086">
        <v>825</v>
      </c>
      <c r="B13086">
        <v>201804</v>
      </c>
      <c r="C13086" t="s">
        <v>15</v>
      </c>
      <c r="D13086">
        <v>2018</v>
      </c>
      <c r="E13086" t="s">
        <v>6</v>
      </c>
      <c r="F13086" t="s">
        <v>31</v>
      </c>
      <c r="G13086" t="s">
        <v>64</v>
      </c>
      <c r="H13086" s="12">
        <f>VLOOKUP(RefAge[[#This Row],[REFERRAL_MONTH]],WorkingDays[#All],2,FALSE)</f>
        <v>20</v>
      </c>
      <c r="I13086" s="12">
        <f>RefAge[[#This Row],[TWW_REFERRALS]]*(21/RefAge[[#This Row],[WD]])</f>
        <v>866.25</v>
      </c>
    </row>
    <row r="13087" spans="1:9" x14ac:dyDescent="0.35">
      <c r="A13087">
        <v>1117</v>
      </c>
      <c r="B13087">
        <v>201804</v>
      </c>
      <c r="C13087" t="s">
        <v>15</v>
      </c>
      <c r="D13087">
        <v>2018</v>
      </c>
      <c r="E13087" t="s">
        <v>6</v>
      </c>
      <c r="F13087" t="s">
        <v>31</v>
      </c>
      <c r="G13087" t="s">
        <v>60</v>
      </c>
      <c r="H13087" s="12">
        <f>VLOOKUP(RefAge[[#This Row],[REFERRAL_MONTH]],WorkingDays[#All],2,FALSE)</f>
        <v>20</v>
      </c>
      <c r="I13087" s="12">
        <f>RefAge[[#This Row],[TWW_REFERRALS]]*(21/RefAge[[#This Row],[WD]])</f>
        <v>1172.8500000000001</v>
      </c>
    </row>
    <row r="13088" spans="1:9" x14ac:dyDescent="0.35">
      <c r="A13088">
        <v>955</v>
      </c>
      <c r="B13088">
        <v>201804</v>
      </c>
      <c r="C13088" t="s">
        <v>15</v>
      </c>
      <c r="D13088">
        <v>2018</v>
      </c>
      <c r="E13088" t="s">
        <v>6</v>
      </c>
      <c r="F13088" t="s">
        <v>31</v>
      </c>
      <c r="G13088" t="s">
        <v>62</v>
      </c>
      <c r="H13088" s="12">
        <f>VLOOKUP(RefAge[[#This Row],[REFERRAL_MONTH]],WorkingDays[#All],2,FALSE)</f>
        <v>20</v>
      </c>
      <c r="I13088" s="12">
        <f>RefAge[[#This Row],[TWW_REFERRALS]]*(21/RefAge[[#This Row],[WD]])</f>
        <v>1002.75</v>
      </c>
    </row>
    <row r="13089" spans="1:9" x14ac:dyDescent="0.35">
      <c r="A13089">
        <v>775</v>
      </c>
      <c r="B13089">
        <v>201804</v>
      </c>
      <c r="C13089" t="s">
        <v>15</v>
      </c>
      <c r="D13089">
        <v>2018</v>
      </c>
      <c r="E13089" t="s">
        <v>6</v>
      </c>
      <c r="F13089" t="s">
        <v>31</v>
      </c>
      <c r="G13089" t="s">
        <v>59</v>
      </c>
      <c r="H13089" s="12">
        <f>VLOOKUP(RefAge[[#This Row],[REFERRAL_MONTH]],WorkingDays[#All],2,FALSE)</f>
        <v>20</v>
      </c>
      <c r="I13089" s="12">
        <f>RefAge[[#This Row],[TWW_REFERRALS]]*(21/RefAge[[#This Row],[WD]])</f>
        <v>813.75</v>
      </c>
    </row>
    <row r="13090" spans="1:9" x14ac:dyDescent="0.35">
      <c r="A13090">
        <v>1032</v>
      </c>
      <c r="B13090">
        <v>201804</v>
      </c>
      <c r="C13090" t="s">
        <v>15</v>
      </c>
      <c r="D13090">
        <v>2018</v>
      </c>
      <c r="E13090" t="s">
        <v>6</v>
      </c>
      <c r="F13090" t="s">
        <v>31</v>
      </c>
      <c r="G13090" t="s">
        <v>63</v>
      </c>
      <c r="H13090" s="12">
        <f>VLOOKUP(RefAge[[#This Row],[REFERRAL_MONTH]],WorkingDays[#All],2,FALSE)</f>
        <v>20</v>
      </c>
      <c r="I13090" s="12">
        <f>RefAge[[#This Row],[TWW_REFERRALS]]*(21/RefAge[[#This Row],[WD]])</f>
        <v>1083.6000000000001</v>
      </c>
    </row>
    <row r="13091" spans="1:9" x14ac:dyDescent="0.35">
      <c r="A13091">
        <v>525</v>
      </c>
      <c r="B13091">
        <v>201804</v>
      </c>
      <c r="C13091" t="s">
        <v>15</v>
      </c>
      <c r="D13091">
        <v>2018</v>
      </c>
      <c r="E13091" t="s">
        <v>6</v>
      </c>
      <c r="F13091" t="s">
        <v>31</v>
      </c>
      <c r="G13091" t="s">
        <v>65</v>
      </c>
      <c r="H13091" s="12">
        <f>VLOOKUP(RefAge[[#This Row],[REFERRAL_MONTH]],WorkingDays[#All],2,FALSE)</f>
        <v>20</v>
      </c>
      <c r="I13091" s="12">
        <f>RefAge[[#This Row],[TWW_REFERRALS]]*(21/RefAge[[#This Row],[WD]])</f>
        <v>551.25</v>
      </c>
    </row>
    <row r="13092" spans="1:9" x14ac:dyDescent="0.35">
      <c r="A13092">
        <v>76</v>
      </c>
      <c r="B13092">
        <v>201804</v>
      </c>
      <c r="C13092" t="s">
        <v>15</v>
      </c>
      <c r="D13092">
        <v>2018</v>
      </c>
      <c r="E13092" t="s">
        <v>7</v>
      </c>
      <c r="F13092" t="s">
        <v>35</v>
      </c>
      <c r="G13092" t="s">
        <v>61</v>
      </c>
      <c r="H13092" s="12">
        <f>VLOOKUP(RefAge[[#This Row],[REFERRAL_MONTH]],WorkingDays[#All],2,FALSE)</f>
        <v>20</v>
      </c>
      <c r="I13092" s="12">
        <f>RefAge[[#This Row],[TWW_REFERRALS]]*(21/RefAge[[#This Row],[WD]])</f>
        <v>79.8</v>
      </c>
    </row>
    <row r="13093" spans="1:9" x14ac:dyDescent="0.35">
      <c r="A13093">
        <v>136</v>
      </c>
      <c r="B13093">
        <v>201804</v>
      </c>
      <c r="C13093" t="s">
        <v>15</v>
      </c>
      <c r="D13093">
        <v>2018</v>
      </c>
      <c r="E13093" t="s">
        <v>7</v>
      </c>
      <c r="F13093" t="s">
        <v>35</v>
      </c>
      <c r="G13093" t="s">
        <v>64</v>
      </c>
      <c r="H13093" s="12">
        <f>VLOOKUP(RefAge[[#This Row],[REFERRAL_MONTH]],WorkingDays[#All],2,FALSE)</f>
        <v>20</v>
      </c>
      <c r="I13093" s="12">
        <f>RefAge[[#This Row],[TWW_REFERRALS]]*(21/RefAge[[#This Row],[WD]])</f>
        <v>142.80000000000001</v>
      </c>
    </row>
    <row r="13094" spans="1:9" x14ac:dyDescent="0.35">
      <c r="A13094">
        <v>77</v>
      </c>
      <c r="B13094">
        <v>201804</v>
      </c>
      <c r="C13094" t="s">
        <v>15</v>
      </c>
      <c r="D13094">
        <v>2018</v>
      </c>
      <c r="E13094" t="s">
        <v>7</v>
      </c>
      <c r="F13094" t="s">
        <v>35</v>
      </c>
      <c r="G13094" t="s">
        <v>60</v>
      </c>
      <c r="H13094" s="12">
        <f>VLOOKUP(RefAge[[#This Row],[REFERRAL_MONTH]],WorkingDays[#All],2,FALSE)</f>
        <v>20</v>
      </c>
      <c r="I13094" s="12">
        <f>RefAge[[#This Row],[TWW_REFERRALS]]*(21/RefAge[[#This Row],[WD]])</f>
        <v>80.850000000000009</v>
      </c>
    </row>
    <row r="13095" spans="1:9" x14ac:dyDescent="0.35">
      <c r="A13095">
        <v>67</v>
      </c>
      <c r="B13095">
        <v>201804</v>
      </c>
      <c r="C13095" t="s">
        <v>15</v>
      </c>
      <c r="D13095">
        <v>2018</v>
      </c>
      <c r="E13095" t="s">
        <v>7</v>
      </c>
      <c r="F13095" t="s">
        <v>35</v>
      </c>
      <c r="G13095" t="s">
        <v>62</v>
      </c>
      <c r="H13095" s="12">
        <f>VLOOKUP(RefAge[[#This Row],[REFERRAL_MONTH]],WorkingDays[#All],2,FALSE)</f>
        <v>20</v>
      </c>
      <c r="I13095" s="12">
        <f>RefAge[[#This Row],[TWW_REFERRALS]]*(21/RefAge[[#This Row],[WD]])</f>
        <v>70.350000000000009</v>
      </c>
    </row>
    <row r="13096" spans="1:9" x14ac:dyDescent="0.35">
      <c r="A13096">
        <v>66</v>
      </c>
      <c r="B13096">
        <v>201804</v>
      </c>
      <c r="C13096" t="s">
        <v>15</v>
      </c>
      <c r="D13096">
        <v>2018</v>
      </c>
      <c r="E13096" t="s">
        <v>7</v>
      </c>
      <c r="F13096" t="s">
        <v>35</v>
      </c>
      <c r="G13096" t="s">
        <v>59</v>
      </c>
      <c r="H13096" s="12">
        <f>VLOOKUP(RefAge[[#This Row],[REFERRAL_MONTH]],WorkingDays[#All],2,FALSE)</f>
        <v>20</v>
      </c>
      <c r="I13096" s="12">
        <f>RefAge[[#This Row],[TWW_REFERRALS]]*(21/RefAge[[#This Row],[WD]])</f>
        <v>69.3</v>
      </c>
    </row>
    <row r="13097" spans="1:9" x14ac:dyDescent="0.35">
      <c r="A13097">
        <v>78</v>
      </c>
      <c r="B13097">
        <v>201804</v>
      </c>
      <c r="C13097" t="s">
        <v>15</v>
      </c>
      <c r="D13097">
        <v>2018</v>
      </c>
      <c r="E13097" t="s">
        <v>7</v>
      </c>
      <c r="F13097" t="s">
        <v>35</v>
      </c>
      <c r="G13097" t="s">
        <v>63</v>
      </c>
      <c r="H13097" s="12">
        <f>VLOOKUP(RefAge[[#This Row],[REFERRAL_MONTH]],WorkingDays[#All],2,FALSE)</f>
        <v>20</v>
      </c>
      <c r="I13097" s="12">
        <f>RefAge[[#This Row],[TWW_REFERRALS]]*(21/RefAge[[#This Row],[WD]])</f>
        <v>81.900000000000006</v>
      </c>
    </row>
    <row r="13098" spans="1:9" x14ac:dyDescent="0.35">
      <c r="A13098">
        <v>35</v>
      </c>
      <c r="B13098">
        <v>201804</v>
      </c>
      <c r="C13098" t="s">
        <v>15</v>
      </c>
      <c r="D13098">
        <v>2018</v>
      </c>
      <c r="E13098" t="s">
        <v>7</v>
      </c>
      <c r="F13098" t="s">
        <v>35</v>
      </c>
      <c r="G13098" t="s">
        <v>65</v>
      </c>
      <c r="H13098" s="12">
        <f>VLOOKUP(RefAge[[#This Row],[REFERRAL_MONTH]],WorkingDays[#All],2,FALSE)</f>
        <v>20</v>
      </c>
      <c r="I13098" s="12">
        <f>RefAge[[#This Row],[TWW_REFERRALS]]*(21/RefAge[[#This Row],[WD]])</f>
        <v>36.75</v>
      </c>
    </row>
    <row r="13099" spans="1:9" x14ac:dyDescent="0.35">
      <c r="A13099">
        <v>111</v>
      </c>
      <c r="B13099">
        <v>201804</v>
      </c>
      <c r="C13099" t="s">
        <v>15</v>
      </c>
      <c r="D13099">
        <v>2018</v>
      </c>
      <c r="E13099" t="s">
        <v>7</v>
      </c>
      <c r="F13099" t="s">
        <v>33</v>
      </c>
      <c r="G13099" t="s">
        <v>61</v>
      </c>
      <c r="H13099" s="12">
        <f>VLOOKUP(RefAge[[#This Row],[REFERRAL_MONTH]],WorkingDays[#All],2,FALSE)</f>
        <v>20</v>
      </c>
      <c r="I13099" s="12">
        <f>RefAge[[#This Row],[TWW_REFERRALS]]*(21/RefAge[[#This Row],[WD]])</f>
        <v>116.55000000000001</v>
      </c>
    </row>
    <row r="13100" spans="1:9" x14ac:dyDescent="0.35">
      <c r="A13100">
        <v>202</v>
      </c>
      <c r="B13100">
        <v>201804</v>
      </c>
      <c r="C13100" t="s">
        <v>15</v>
      </c>
      <c r="D13100">
        <v>2018</v>
      </c>
      <c r="E13100" t="s">
        <v>7</v>
      </c>
      <c r="F13100" t="s">
        <v>33</v>
      </c>
      <c r="G13100" t="s">
        <v>64</v>
      </c>
      <c r="H13100" s="12">
        <f>VLOOKUP(RefAge[[#This Row],[REFERRAL_MONTH]],WorkingDays[#All],2,FALSE)</f>
        <v>20</v>
      </c>
      <c r="I13100" s="12">
        <f>RefAge[[#This Row],[TWW_REFERRALS]]*(21/RefAge[[#This Row],[WD]])</f>
        <v>212.10000000000002</v>
      </c>
    </row>
    <row r="13101" spans="1:9" x14ac:dyDescent="0.35">
      <c r="A13101">
        <v>149</v>
      </c>
      <c r="B13101">
        <v>201804</v>
      </c>
      <c r="C13101" t="s">
        <v>15</v>
      </c>
      <c r="D13101">
        <v>2018</v>
      </c>
      <c r="E13101" t="s">
        <v>7</v>
      </c>
      <c r="F13101" t="s">
        <v>33</v>
      </c>
      <c r="G13101" t="s">
        <v>60</v>
      </c>
      <c r="H13101" s="12">
        <f>VLOOKUP(RefAge[[#This Row],[REFERRAL_MONTH]],WorkingDays[#All],2,FALSE)</f>
        <v>20</v>
      </c>
      <c r="I13101" s="12">
        <f>RefAge[[#This Row],[TWW_REFERRALS]]*(21/RefAge[[#This Row],[WD]])</f>
        <v>156.45000000000002</v>
      </c>
    </row>
    <row r="13102" spans="1:9" x14ac:dyDescent="0.35">
      <c r="A13102">
        <v>146</v>
      </c>
      <c r="B13102">
        <v>201804</v>
      </c>
      <c r="C13102" t="s">
        <v>15</v>
      </c>
      <c r="D13102">
        <v>2018</v>
      </c>
      <c r="E13102" t="s">
        <v>7</v>
      </c>
      <c r="F13102" t="s">
        <v>33</v>
      </c>
      <c r="G13102" t="s">
        <v>62</v>
      </c>
      <c r="H13102" s="12">
        <f>VLOOKUP(RefAge[[#This Row],[REFERRAL_MONTH]],WorkingDays[#All],2,FALSE)</f>
        <v>20</v>
      </c>
      <c r="I13102" s="12">
        <f>RefAge[[#This Row],[TWW_REFERRALS]]*(21/RefAge[[#This Row],[WD]])</f>
        <v>153.30000000000001</v>
      </c>
    </row>
    <row r="13103" spans="1:9" x14ac:dyDescent="0.35">
      <c r="A13103">
        <v>135</v>
      </c>
      <c r="B13103">
        <v>201804</v>
      </c>
      <c r="C13103" t="s">
        <v>15</v>
      </c>
      <c r="D13103">
        <v>2018</v>
      </c>
      <c r="E13103" t="s">
        <v>7</v>
      </c>
      <c r="F13103" t="s">
        <v>33</v>
      </c>
      <c r="G13103" t="s">
        <v>59</v>
      </c>
      <c r="H13103" s="12">
        <f>VLOOKUP(RefAge[[#This Row],[REFERRAL_MONTH]],WorkingDays[#All],2,FALSE)</f>
        <v>20</v>
      </c>
      <c r="I13103" s="12">
        <f>RefAge[[#This Row],[TWW_REFERRALS]]*(21/RefAge[[#This Row],[WD]])</f>
        <v>141.75</v>
      </c>
    </row>
    <row r="13104" spans="1:9" x14ac:dyDescent="0.35">
      <c r="A13104">
        <v>117</v>
      </c>
      <c r="B13104">
        <v>201804</v>
      </c>
      <c r="C13104" t="s">
        <v>15</v>
      </c>
      <c r="D13104">
        <v>2018</v>
      </c>
      <c r="E13104" t="s">
        <v>7</v>
      </c>
      <c r="F13104" t="s">
        <v>33</v>
      </c>
      <c r="G13104" t="s">
        <v>63</v>
      </c>
      <c r="H13104" s="12">
        <f>VLOOKUP(RefAge[[#This Row],[REFERRAL_MONTH]],WorkingDays[#All],2,FALSE)</f>
        <v>20</v>
      </c>
      <c r="I13104" s="12">
        <f>RefAge[[#This Row],[TWW_REFERRALS]]*(21/RefAge[[#This Row],[WD]])</f>
        <v>122.85000000000001</v>
      </c>
    </row>
    <row r="13105" spans="1:9" x14ac:dyDescent="0.35">
      <c r="A13105">
        <v>72</v>
      </c>
      <c r="B13105">
        <v>201804</v>
      </c>
      <c r="C13105" t="s">
        <v>15</v>
      </c>
      <c r="D13105">
        <v>2018</v>
      </c>
      <c r="E13105" t="s">
        <v>7</v>
      </c>
      <c r="F13105" t="s">
        <v>33</v>
      </c>
      <c r="G13105" t="s">
        <v>65</v>
      </c>
      <c r="H13105" s="12">
        <f>VLOOKUP(RefAge[[#This Row],[REFERRAL_MONTH]],WorkingDays[#All],2,FALSE)</f>
        <v>20</v>
      </c>
      <c r="I13105" s="12">
        <f>RefAge[[#This Row],[TWW_REFERRALS]]*(21/RefAge[[#This Row],[WD]])</f>
        <v>75.600000000000009</v>
      </c>
    </row>
    <row r="13106" spans="1:9" x14ac:dyDescent="0.35">
      <c r="A13106">
        <v>139</v>
      </c>
      <c r="B13106">
        <v>201804</v>
      </c>
      <c r="C13106" t="s">
        <v>15</v>
      </c>
      <c r="D13106">
        <v>2018</v>
      </c>
      <c r="E13106" t="s">
        <v>7</v>
      </c>
      <c r="F13106" t="s">
        <v>36</v>
      </c>
      <c r="G13106" t="s">
        <v>61</v>
      </c>
      <c r="H13106" s="12">
        <f>VLOOKUP(RefAge[[#This Row],[REFERRAL_MONTH]],WorkingDays[#All],2,FALSE)</f>
        <v>20</v>
      </c>
      <c r="I13106" s="12">
        <f>RefAge[[#This Row],[TWW_REFERRALS]]*(21/RefAge[[#This Row],[WD]])</f>
        <v>145.95000000000002</v>
      </c>
    </row>
    <row r="13107" spans="1:9" x14ac:dyDescent="0.35">
      <c r="A13107">
        <v>211</v>
      </c>
      <c r="B13107">
        <v>201804</v>
      </c>
      <c r="C13107" t="s">
        <v>15</v>
      </c>
      <c r="D13107">
        <v>2018</v>
      </c>
      <c r="E13107" t="s">
        <v>7</v>
      </c>
      <c r="F13107" t="s">
        <v>36</v>
      </c>
      <c r="G13107" t="s">
        <v>64</v>
      </c>
      <c r="H13107" s="12">
        <f>VLOOKUP(RefAge[[#This Row],[REFERRAL_MONTH]],WorkingDays[#All],2,FALSE)</f>
        <v>20</v>
      </c>
      <c r="I13107" s="12">
        <f>RefAge[[#This Row],[TWW_REFERRALS]]*(21/RefAge[[#This Row],[WD]])</f>
        <v>221.55</v>
      </c>
    </row>
    <row r="13108" spans="1:9" x14ac:dyDescent="0.35">
      <c r="A13108">
        <v>246</v>
      </c>
      <c r="B13108">
        <v>201804</v>
      </c>
      <c r="C13108" t="s">
        <v>15</v>
      </c>
      <c r="D13108">
        <v>2018</v>
      </c>
      <c r="E13108" t="s">
        <v>7</v>
      </c>
      <c r="F13108" t="s">
        <v>36</v>
      </c>
      <c r="G13108" t="s">
        <v>60</v>
      </c>
      <c r="H13108" s="12">
        <f>VLOOKUP(RefAge[[#This Row],[REFERRAL_MONTH]],WorkingDays[#All],2,FALSE)</f>
        <v>20</v>
      </c>
      <c r="I13108" s="12">
        <f>RefAge[[#This Row],[TWW_REFERRALS]]*(21/RefAge[[#This Row],[WD]])</f>
        <v>258.3</v>
      </c>
    </row>
    <row r="13109" spans="1:9" x14ac:dyDescent="0.35">
      <c r="A13109">
        <v>221</v>
      </c>
      <c r="B13109">
        <v>201804</v>
      </c>
      <c r="C13109" t="s">
        <v>15</v>
      </c>
      <c r="D13109">
        <v>2018</v>
      </c>
      <c r="E13109" t="s">
        <v>7</v>
      </c>
      <c r="F13109" t="s">
        <v>36</v>
      </c>
      <c r="G13109" t="s">
        <v>62</v>
      </c>
      <c r="H13109" s="12">
        <f>VLOOKUP(RefAge[[#This Row],[REFERRAL_MONTH]],WorkingDays[#All],2,FALSE)</f>
        <v>20</v>
      </c>
      <c r="I13109" s="12">
        <f>RefAge[[#This Row],[TWW_REFERRALS]]*(21/RefAge[[#This Row],[WD]])</f>
        <v>232.05</v>
      </c>
    </row>
    <row r="13110" spans="1:9" x14ac:dyDescent="0.35">
      <c r="A13110">
        <v>212</v>
      </c>
      <c r="B13110">
        <v>201804</v>
      </c>
      <c r="C13110" t="s">
        <v>15</v>
      </c>
      <c r="D13110">
        <v>2018</v>
      </c>
      <c r="E13110" t="s">
        <v>7</v>
      </c>
      <c r="F13110" t="s">
        <v>36</v>
      </c>
      <c r="G13110" t="s">
        <v>59</v>
      </c>
      <c r="H13110" s="12">
        <f>VLOOKUP(RefAge[[#This Row],[REFERRAL_MONTH]],WorkingDays[#All],2,FALSE)</f>
        <v>20</v>
      </c>
      <c r="I13110" s="12">
        <f>RefAge[[#This Row],[TWW_REFERRALS]]*(21/RefAge[[#This Row],[WD]])</f>
        <v>222.60000000000002</v>
      </c>
    </row>
    <row r="13111" spans="1:9" x14ac:dyDescent="0.35">
      <c r="A13111">
        <v>210</v>
      </c>
      <c r="B13111">
        <v>201804</v>
      </c>
      <c r="C13111" t="s">
        <v>15</v>
      </c>
      <c r="D13111">
        <v>2018</v>
      </c>
      <c r="E13111" t="s">
        <v>7</v>
      </c>
      <c r="F13111" t="s">
        <v>36</v>
      </c>
      <c r="G13111" t="s">
        <v>63</v>
      </c>
      <c r="H13111" s="12">
        <f>VLOOKUP(RefAge[[#This Row],[REFERRAL_MONTH]],WorkingDays[#All],2,FALSE)</f>
        <v>20</v>
      </c>
      <c r="I13111" s="12">
        <f>RefAge[[#This Row],[TWW_REFERRALS]]*(21/RefAge[[#This Row],[WD]])</f>
        <v>220.5</v>
      </c>
    </row>
    <row r="13112" spans="1:9" x14ac:dyDescent="0.35">
      <c r="A13112">
        <v>126</v>
      </c>
      <c r="B13112">
        <v>201804</v>
      </c>
      <c r="C13112" t="s">
        <v>15</v>
      </c>
      <c r="D13112">
        <v>2018</v>
      </c>
      <c r="E13112" t="s">
        <v>7</v>
      </c>
      <c r="F13112" t="s">
        <v>36</v>
      </c>
      <c r="G13112" t="s">
        <v>65</v>
      </c>
      <c r="H13112" s="12">
        <f>VLOOKUP(RefAge[[#This Row],[REFERRAL_MONTH]],WorkingDays[#All],2,FALSE)</f>
        <v>20</v>
      </c>
      <c r="I13112" s="12">
        <f>RefAge[[#This Row],[TWW_REFERRALS]]*(21/RefAge[[#This Row],[WD]])</f>
        <v>132.30000000000001</v>
      </c>
    </row>
    <row r="13113" spans="1:9" x14ac:dyDescent="0.35">
      <c r="A13113">
        <v>209</v>
      </c>
      <c r="B13113">
        <v>201804</v>
      </c>
      <c r="C13113" t="s">
        <v>15</v>
      </c>
      <c r="D13113">
        <v>2018</v>
      </c>
      <c r="E13113" t="s">
        <v>7</v>
      </c>
      <c r="F13113" t="s">
        <v>37</v>
      </c>
      <c r="G13113" t="s">
        <v>61</v>
      </c>
      <c r="H13113" s="12">
        <f>VLOOKUP(RefAge[[#This Row],[REFERRAL_MONTH]],WorkingDays[#All],2,FALSE)</f>
        <v>20</v>
      </c>
      <c r="I13113" s="12">
        <f>RefAge[[#This Row],[TWW_REFERRALS]]*(21/RefAge[[#This Row],[WD]])</f>
        <v>219.45000000000002</v>
      </c>
    </row>
    <row r="13114" spans="1:9" x14ac:dyDescent="0.35">
      <c r="A13114">
        <v>243</v>
      </c>
      <c r="B13114">
        <v>201804</v>
      </c>
      <c r="C13114" t="s">
        <v>15</v>
      </c>
      <c r="D13114">
        <v>2018</v>
      </c>
      <c r="E13114" t="s">
        <v>7</v>
      </c>
      <c r="F13114" t="s">
        <v>37</v>
      </c>
      <c r="G13114" t="s">
        <v>64</v>
      </c>
      <c r="H13114" s="12">
        <f>VLOOKUP(RefAge[[#This Row],[REFERRAL_MONTH]],WorkingDays[#All],2,FALSE)</f>
        <v>20</v>
      </c>
      <c r="I13114" s="12">
        <f>RefAge[[#This Row],[TWW_REFERRALS]]*(21/RefAge[[#This Row],[WD]])</f>
        <v>255.15</v>
      </c>
    </row>
    <row r="13115" spans="1:9" x14ac:dyDescent="0.35">
      <c r="A13115">
        <v>277</v>
      </c>
      <c r="B13115">
        <v>201804</v>
      </c>
      <c r="C13115" t="s">
        <v>15</v>
      </c>
      <c r="D13115">
        <v>2018</v>
      </c>
      <c r="E13115" t="s">
        <v>7</v>
      </c>
      <c r="F13115" t="s">
        <v>37</v>
      </c>
      <c r="G13115" t="s">
        <v>60</v>
      </c>
      <c r="H13115" s="12">
        <f>VLOOKUP(RefAge[[#This Row],[REFERRAL_MONTH]],WorkingDays[#All],2,FALSE)</f>
        <v>20</v>
      </c>
      <c r="I13115" s="12">
        <f>RefAge[[#This Row],[TWW_REFERRALS]]*(21/RefAge[[#This Row],[WD]])</f>
        <v>290.85000000000002</v>
      </c>
    </row>
    <row r="13116" spans="1:9" x14ac:dyDescent="0.35">
      <c r="A13116">
        <v>254</v>
      </c>
      <c r="B13116">
        <v>201804</v>
      </c>
      <c r="C13116" t="s">
        <v>15</v>
      </c>
      <c r="D13116">
        <v>2018</v>
      </c>
      <c r="E13116" t="s">
        <v>7</v>
      </c>
      <c r="F13116" t="s">
        <v>37</v>
      </c>
      <c r="G13116" t="s">
        <v>62</v>
      </c>
      <c r="H13116" s="12">
        <f>VLOOKUP(RefAge[[#This Row],[REFERRAL_MONTH]],WorkingDays[#All],2,FALSE)</f>
        <v>20</v>
      </c>
      <c r="I13116" s="12">
        <f>RefAge[[#This Row],[TWW_REFERRALS]]*(21/RefAge[[#This Row],[WD]])</f>
        <v>266.7</v>
      </c>
    </row>
    <row r="13117" spans="1:9" x14ac:dyDescent="0.35">
      <c r="A13117">
        <v>223</v>
      </c>
      <c r="B13117">
        <v>201804</v>
      </c>
      <c r="C13117" t="s">
        <v>15</v>
      </c>
      <c r="D13117">
        <v>2018</v>
      </c>
      <c r="E13117" t="s">
        <v>7</v>
      </c>
      <c r="F13117" t="s">
        <v>37</v>
      </c>
      <c r="G13117" t="s">
        <v>59</v>
      </c>
      <c r="H13117" s="12">
        <f>VLOOKUP(RefAge[[#This Row],[REFERRAL_MONTH]],WorkingDays[#All],2,FALSE)</f>
        <v>20</v>
      </c>
      <c r="I13117" s="12">
        <f>RefAge[[#This Row],[TWW_REFERRALS]]*(21/RefAge[[#This Row],[WD]])</f>
        <v>234.15</v>
      </c>
    </row>
    <row r="13118" spans="1:9" x14ac:dyDescent="0.35">
      <c r="A13118">
        <v>266</v>
      </c>
      <c r="B13118">
        <v>201804</v>
      </c>
      <c r="C13118" t="s">
        <v>15</v>
      </c>
      <c r="D13118">
        <v>2018</v>
      </c>
      <c r="E13118" t="s">
        <v>7</v>
      </c>
      <c r="F13118" t="s">
        <v>37</v>
      </c>
      <c r="G13118" t="s">
        <v>63</v>
      </c>
      <c r="H13118" s="12">
        <f>VLOOKUP(RefAge[[#This Row],[REFERRAL_MONTH]],WorkingDays[#All],2,FALSE)</f>
        <v>20</v>
      </c>
      <c r="I13118" s="12">
        <f>RefAge[[#This Row],[TWW_REFERRALS]]*(21/RefAge[[#This Row],[WD]])</f>
        <v>279.3</v>
      </c>
    </row>
    <row r="13119" spans="1:9" x14ac:dyDescent="0.35">
      <c r="A13119">
        <v>150</v>
      </c>
      <c r="B13119">
        <v>201804</v>
      </c>
      <c r="C13119" t="s">
        <v>15</v>
      </c>
      <c r="D13119">
        <v>2018</v>
      </c>
      <c r="E13119" t="s">
        <v>7</v>
      </c>
      <c r="F13119" t="s">
        <v>37</v>
      </c>
      <c r="G13119" t="s">
        <v>65</v>
      </c>
      <c r="H13119" s="12">
        <f>VLOOKUP(RefAge[[#This Row],[REFERRAL_MONTH]],WorkingDays[#All],2,FALSE)</f>
        <v>20</v>
      </c>
      <c r="I13119" s="12">
        <f>RefAge[[#This Row],[TWW_REFERRALS]]*(21/RefAge[[#This Row],[WD]])</f>
        <v>157.5</v>
      </c>
    </row>
    <row r="13120" spans="1:9" x14ac:dyDescent="0.35">
      <c r="A13120">
        <v>106</v>
      </c>
      <c r="B13120">
        <v>201804</v>
      </c>
      <c r="C13120" t="s">
        <v>15</v>
      </c>
      <c r="D13120">
        <v>2018</v>
      </c>
      <c r="E13120" t="s">
        <v>7</v>
      </c>
      <c r="F13120" t="s">
        <v>31</v>
      </c>
      <c r="G13120" t="s">
        <v>61</v>
      </c>
      <c r="H13120" s="12">
        <f>VLOOKUP(RefAge[[#This Row],[REFERRAL_MONTH]],WorkingDays[#All],2,FALSE)</f>
        <v>20</v>
      </c>
      <c r="I13120" s="12">
        <f>RefAge[[#This Row],[TWW_REFERRALS]]*(21/RefAge[[#This Row],[WD]])</f>
        <v>111.30000000000001</v>
      </c>
    </row>
    <row r="13121" spans="1:9" x14ac:dyDescent="0.35">
      <c r="A13121">
        <v>157</v>
      </c>
      <c r="B13121">
        <v>201804</v>
      </c>
      <c r="C13121" t="s">
        <v>15</v>
      </c>
      <c r="D13121">
        <v>2018</v>
      </c>
      <c r="E13121" t="s">
        <v>7</v>
      </c>
      <c r="F13121" t="s">
        <v>31</v>
      </c>
      <c r="G13121" t="s">
        <v>64</v>
      </c>
      <c r="H13121" s="12">
        <f>VLOOKUP(RefAge[[#This Row],[REFERRAL_MONTH]],WorkingDays[#All],2,FALSE)</f>
        <v>20</v>
      </c>
      <c r="I13121" s="12">
        <f>RefAge[[#This Row],[TWW_REFERRALS]]*(21/RefAge[[#This Row],[WD]])</f>
        <v>164.85</v>
      </c>
    </row>
    <row r="13122" spans="1:9" x14ac:dyDescent="0.35">
      <c r="A13122">
        <v>157</v>
      </c>
      <c r="B13122">
        <v>201804</v>
      </c>
      <c r="C13122" t="s">
        <v>15</v>
      </c>
      <c r="D13122">
        <v>2018</v>
      </c>
      <c r="E13122" t="s">
        <v>7</v>
      </c>
      <c r="F13122" t="s">
        <v>31</v>
      </c>
      <c r="G13122" t="s">
        <v>60</v>
      </c>
      <c r="H13122" s="12">
        <f>VLOOKUP(RefAge[[#This Row],[REFERRAL_MONTH]],WorkingDays[#All],2,FALSE)</f>
        <v>20</v>
      </c>
      <c r="I13122" s="12">
        <f>RefAge[[#This Row],[TWW_REFERRALS]]*(21/RefAge[[#This Row],[WD]])</f>
        <v>164.85</v>
      </c>
    </row>
    <row r="13123" spans="1:9" x14ac:dyDescent="0.35">
      <c r="A13123">
        <v>124</v>
      </c>
      <c r="B13123">
        <v>201804</v>
      </c>
      <c r="C13123" t="s">
        <v>15</v>
      </c>
      <c r="D13123">
        <v>2018</v>
      </c>
      <c r="E13123" t="s">
        <v>7</v>
      </c>
      <c r="F13123" t="s">
        <v>31</v>
      </c>
      <c r="G13123" t="s">
        <v>62</v>
      </c>
      <c r="H13123" s="12">
        <f>VLOOKUP(RefAge[[#This Row],[REFERRAL_MONTH]],WorkingDays[#All],2,FALSE)</f>
        <v>20</v>
      </c>
      <c r="I13123" s="12">
        <f>RefAge[[#This Row],[TWW_REFERRALS]]*(21/RefAge[[#This Row],[WD]])</f>
        <v>130.20000000000002</v>
      </c>
    </row>
    <row r="13124" spans="1:9" x14ac:dyDescent="0.35">
      <c r="A13124">
        <v>133</v>
      </c>
      <c r="B13124">
        <v>201804</v>
      </c>
      <c r="C13124" t="s">
        <v>15</v>
      </c>
      <c r="D13124">
        <v>2018</v>
      </c>
      <c r="E13124" t="s">
        <v>7</v>
      </c>
      <c r="F13124" t="s">
        <v>31</v>
      </c>
      <c r="G13124" t="s">
        <v>59</v>
      </c>
      <c r="H13124" s="12">
        <f>VLOOKUP(RefAge[[#This Row],[REFERRAL_MONTH]],WorkingDays[#All],2,FALSE)</f>
        <v>20</v>
      </c>
      <c r="I13124" s="12">
        <f>RefAge[[#This Row],[TWW_REFERRALS]]*(21/RefAge[[#This Row],[WD]])</f>
        <v>139.65</v>
      </c>
    </row>
    <row r="13125" spans="1:9" x14ac:dyDescent="0.35">
      <c r="A13125">
        <v>166</v>
      </c>
      <c r="B13125">
        <v>201804</v>
      </c>
      <c r="C13125" t="s">
        <v>15</v>
      </c>
      <c r="D13125">
        <v>2018</v>
      </c>
      <c r="E13125" t="s">
        <v>7</v>
      </c>
      <c r="F13125" t="s">
        <v>31</v>
      </c>
      <c r="G13125" t="s">
        <v>63</v>
      </c>
      <c r="H13125" s="12">
        <f>VLOOKUP(RefAge[[#This Row],[REFERRAL_MONTH]],WorkingDays[#All],2,FALSE)</f>
        <v>20</v>
      </c>
      <c r="I13125" s="12">
        <f>RefAge[[#This Row],[TWW_REFERRALS]]*(21/RefAge[[#This Row],[WD]])</f>
        <v>174.3</v>
      </c>
    </row>
    <row r="13126" spans="1:9" x14ac:dyDescent="0.35">
      <c r="A13126">
        <v>89</v>
      </c>
      <c r="B13126">
        <v>201804</v>
      </c>
      <c r="C13126" t="s">
        <v>15</v>
      </c>
      <c r="D13126">
        <v>2018</v>
      </c>
      <c r="E13126" t="s">
        <v>7</v>
      </c>
      <c r="F13126" t="s">
        <v>31</v>
      </c>
      <c r="G13126" t="s">
        <v>65</v>
      </c>
      <c r="H13126" s="12">
        <f>VLOOKUP(RefAge[[#This Row],[REFERRAL_MONTH]],WorkingDays[#All],2,FALSE)</f>
        <v>20</v>
      </c>
      <c r="I13126" s="12">
        <f>RefAge[[#This Row],[TWW_REFERRALS]]*(21/RefAge[[#This Row],[WD]])</f>
        <v>93.45</v>
      </c>
    </row>
    <row r="13127" spans="1:9" x14ac:dyDescent="0.35">
      <c r="A13127">
        <v>1002</v>
      </c>
      <c r="B13127">
        <v>201804</v>
      </c>
      <c r="C13127" t="s">
        <v>15</v>
      </c>
      <c r="D13127">
        <v>2018</v>
      </c>
      <c r="E13127" t="s">
        <v>8</v>
      </c>
      <c r="F13127" t="s">
        <v>35</v>
      </c>
      <c r="G13127" t="s">
        <v>61</v>
      </c>
      <c r="H13127" s="12">
        <f>VLOOKUP(RefAge[[#This Row],[REFERRAL_MONTH]],WorkingDays[#All],2,FALSE)</f>
        <v>20</v>
      </c>
      <c r="I13127" s="12">
        <f>RefAge[[#This Row],[TWW_REFERRALS]]*(21/RefAge[[#This Row],[WD]])</f>
        <v>1052.1000000000001</v>
      </c>
    </row>
    <row r="13128" spans="1:9" x14ac:dyDescent="0.35">
      <c r="A13128">
        <v>1817</v>
      </c>
      <c r="B13128">
        <v>201804</v>
      </c>
      <c r="C13128" t="s">
        <v>15</v>
      </c>
      <c r="D13128">
        <v>2018</v>
      </c>
      <c r="E13128" t="s">
        <v>8</v>
      </c>
      <c r="F13128" t="s">
        <v>35</v>
      </c>
      <c r="G13128" t="s">
        <v>64</v>
      </c>
      <c r="H13128" s="12">
        <f>VLOOKUP(RefAge[[#This Row],[REFERRAL_MONTH]],WorkingDays[#All],2,FALSE)</f>
        <v>20</v>
      </c>
      <c r="I13128" s="12">
        <f>RefAge[[#This Row],[TWW_REFERRALS]]*(21/RefAge[[#This Row],[WD]])</f>
        <v>1907.8500000000001</v>
      </c>
    </row>
    <row r="13129" spans="1:9" x14ac:dyDescent="0.35">
      <c r="A13129">
        <v>1405</v>
      </c>
      <c r="B13129">
        <v>201804</v>
      </c>
      <c r="C13129" t="s">
        <v>15</v>
      </c>
      <c r="D13129">
        <v>2018</v>
      </c>
      <c r="E13129" t="s">
        <v>8</v>
      </c>
      <c r="F13129" t="s">
        <v>35</v>
      </c>
      <c r="G13129" t="s">
        <v>60</v>
      </c>
      <c r="H13129" s="12">
        <f>VLOOKUP(RefAge[[#This Row],[REFERRAL_MONTH]],WorkingDays[#All],2,FALSE)</f>
        <v>20</v>
      </c>
      <c r="I13129" s="12">
        <f>RefAge[[#This Row],[TWW_REFERRALS]]*(21/RefAge[[#This Row],[WD]])</f>
        <v>1475.25</v>
      </c>
    </row>
    <row r="13130" spans="1:9" x14ac:dyDescent="0.35">
      <c r="A13130">
        <v>1388</v>
      </c>
      <c r="B13130">
        <v>201804</v>
      </c>
      <c r="C13130" t="s">
        <v>15</v>
      </c>
      <c r="D13130">
        <v>2018</v>
      </c>
      <c r="E13130" t="s">
        <v>8</v>
      </c>
      <c r="F13130" t="s">
        <v>35</v>
      </c>
      <c r="G13130" t="s">
        <v>62</v>
      </c>
      <c r="H13130" s="12">
        <f>VLOOKUP(RefAge[[#This Row],[REFERRAL_MONTH]],WorkingDays[#All],2,FALSE)</f>
        <v>20</v>
      </c>
      <c r="I13130" s="12">
        <f>RefAge[[#This Row],[TWW_REFERRALS]]*(21/RefAge[[#This Row],[WD]])</f>
        <v>1457.4</v>
      </c>
    </row>
    <row r="13131" spans="1:9" x14ac:dyDescent="0.35">
      <c r="A13131">
        <v>1359</v>
      </c>
      <c r="B13131">
        <v>201804</v>
      </c>
      <c r="C13131" t="s">
        <v>15</v>
      </c>
      <c r="D13131">
        <v>2018</v>
      </c>
      <c r="E13131" t="s">
        <v>8</v>
      </c>
      <c r="F13131" t="s">
        <v>35</v>
      </c>
      <c r="G13131" t="s">
        <v>59</v>
      </c>
      <c r="H13131" s="12">
        <f>VLOOKUP(RefAge[[#This Row],[REFERRAL_MONTH]],WorkingDays[#All],2,FALSE)</f>
        <v>20</v>
      </c>
      <c r="I13131" s="12">
        <f>RefAge[[#This Row],[TWW_REFERRALS]]*(21/RefAge[[#This Row],[WD]])</f>
        <v>1426.95</v>
      </c>
    </row>
    <row r="13132" spans="1:9" x14ac:dyDescent="0.35">
      <c r="A13132">
        <v>1322</v>
      </c>
      <c r="B13132">
        <v>201804</v>
      </c>
      <c r="C13132" t="s">
        <v>15</v>
      </c>
      <c r="D13132">
        <v>2018</v>
      </c>
      <c r="E13132" t="s">
        <v>8</v>
      </c>
      <c r="F13132" t="s">
        <v>35</v>
      </c>
      <c r="G13132" t="s">
        <v>63</v>
      </c>
      <c r="H13132" s="12">
        <f>VLOOKUP(RefAge[[#This Row],[REFERRAL_MONTH]],WorkingDays[#All],2,FALSE)</f>
        <v>20</v>
      </c>
      <c r="I13132" s="12">
        <f>RefAge[[#This Row],[TWW_REFERRALS]]*(21/RefAge[[#This Row],[WD]])</f>
        <v>1388.1000000000001</v>
      </c>
    </row>
    <row r="13133" spans="1:9" x14ac:dyDescent="0.35">
      <c r="A13133">
        <v>942</v>
      </c>
      <c r="B13133">
        <v>201804</v>
      </c>
      <c r="C13133" t="s">
        <v>15</v>
      </c>
      <c r="D13133">
        <v>2018</v>
      </c>
      <c r="E13133" t="s">
        <v>8</v>
      </c>
      <c r="F13133" t="s">
        <v>35</v>
      </c>
      <c r="G13133" t="s">
        <v>65</v>
      </c>
      <c r="H13133" s="12">
        <f>VLOOKUP(RefAge[[#This Row],[REFERRAL_MONTH]],WorkingDays[#All],2,FALSE)</f>
        <v>20</v>
      </c>
      <c r="I13133" s="12">
        <f>RefAge[[#This Row],[TWW_REFERRALS]]*(21/RefAge[[#This Row],[WD]])</f>
        <v>989.1</v>
      </c>
    </row>
    <row r="13134" spans="1:9" x14ac:dyDescent="0.35">
      <c r="A13134">
        <v>607</v>
      </c>
      <c r="B13134">
        <v>201804</v>
      </c>
      <c r="C13134" t="s">
        <v>15</v>
      </c>
      <c r="D13134">
        <v>2018</v>
      </c>
      <c r="E13134" t="s">
        <v>8</v>
      </c>
      <c r="F13134" t="s">
        <v>33</v>
      </c>
      <c r="G13134" t="s">
        <v>61</v>
      </c>
      <c r="H13134" s="12">
        <f>VLOOKUP(RefAge[[#This Row],[REFERRAL_MONTH]],WorkingDays[#All],2,FALSE)</f>
        <v>20</v>
      </c>
      <c r="I13134" s="12">
        <f>RefAge[[#This Row],[TWW_REFERRALS]]*(21/RefAge[[#This Row],[WD]])</f>
        <v>637.35</v>
      </c>
    </row>
    <row r="13135" spans="1:9" x14ac:dyDescent="0.35">
      <c r="A13135">
        <v>680</v>
      </c>
      <c r="B13135">
        <v>201804</v>
      </c>
      <c r="C13135" t="s">
        <v>15</v>
      </c>
      <c r="D13135">
        <v>2018</v>
      </c>
      <c r="E13135" t="s">
        <v>8</v>
      </c>
      <c r="F13135" t="s">
        <v>33</v>
      </c>
      <c r="G13135" t="s">
        <v>64</v>
      </c>
      <c r="H13135" s="12">
        <f>VLOOKUP(RefAge[[#This Row],[REFERRAL_MONTH]],WorkingDays[#All],2,FALSE)</f>
        <v>20</v>
      </c>
      <c r="I13135" s="12">
        <f>RefAge[[#This Row],[TWW_REFERRALS]]*(21/RefAge[[#This Row],[WD]])</f>
        <v>714</v>
      </c>
    </row>
    <row r="13136" spans="1:9" x14ac:dyDescent="0.35">
      <c r="A13136">
        <v>826</v>
      </c>
      <c r="B13136">
        <v>201804</v>
      </c>
      <c r="C13136" t="s">
        <v>15</v>
      </c>
      <c r="D13136">
        <v>2018</v>
      </c>
      <c r="E13136" t="s">
        <v>8</v>
      </c>
      <c r="F13136" t="s">
        <v>33</v>
      </c>
      <c r="G13136" t="s">
        <v>60</v>
      </c>
      <c r="H13136" s="12">
        <f>VLOOKUP(RefAge[[#This Row],[REFERRAL_MONTH]],WorkingDays[#All],2,FALSE)</f>
        <v>20</v>
      </c>
      <c r="I13136" s="12">
        <f>RefAge[[#This Row],[TWW_REFERRALS]]*(21/RefAge[[#This Row],[WD]])</f>
        <v>867.30000000000007</v>
      </c>
    </row>
    <row r="13137" spans="1:9" x14ac:dyDescent="0.35">
      <c r="A13137">
        <v>740</v>
      </c>
      <c r="B13137">
        <v>201804</v>
      </c>
      <c r="C13137" t="s">
        <v>15</v>
      </c>
      <c r="D13137">
        <v>2018</v>
      </c>
      <c r="E13137" t="s">
        <v>8</v>
      </c>
      <c r="F13137" t="s">
        <v>33</v>
      </c>
      <c r="G13137" t="s">
        <v>62</v>
      </c>
      <c r="H13137" s="12">
        <f>VLOOKUP(RefAge[[#This Row],[REFERRAL_MONTH]],WorkingDays[#All],2,FALSE)</f>
        <v>20</v>
      </c>
      <c r="I13137" s="12">
        <f>RefAge[[#This Row],[TWW_REFERRALS]]*(21/RefAge[[#This Row],[WD]])</f>
        <v>777</v>
      </c>
    </row>
    <row r="13138" spans="1:9" x14ac:dyDescent="0.35">
      <c r="A13138">
        <v>679</v>
      </c>
      <c r="B13138">
        <v>201804</v>
      </c>
      <c r="C13138" t="s">
        <v>15</v>
      </c>
      <c r="D13138">
        <v>2018</v>
      </c>
      <c r="E13138" t="s">
        <v>8</v>
      </c>
      <c r="F13138" t="s">
        <v>33</v>
      </c>
      <c r="G13138" t="s">
        <v>59</v>
      </c>
      <c r="H13138" s="12">
        <f>VLOOKUP(RefAge[[#This Row],[REFERRAL_MONTH]],WorkingDays[#All],2,FALSE)</f>
        <v>20</v>
      </c>
      <c r="I13138" s="12">
        <f>RefAge[[#This Row],[TWW_REFERRALS]]*(21/RefAge[[#This Row],[WD]])</f>
        <v>712.95</v>
      </c>
    </row>
    <row r="13139" spans="1:9" x14ac:dyDescent="0.35">
      <c r="A13139">
        <v>864</v>
      </c>
      <c r="B13139">
        <v>201804</v>
      </c>
      <c r="C13139" t="s">
        <v>15</v>
      </c>
      <c r="D13139">
        <v>2018</v>
      </c>
      <c r="E13139" t="s">
        <v>8</v>
      </c>
      <c r="F13139" t="s">
        <v>33</v>
      </c>
      <c r="G13139" t="s">
        <v>63</v>
      </c>
      <c r="H13139" s="12">
        <f>VLOOKUP(RefAge[[#This Row],[REFERRAL_MONTH]],WorkingDays[#All],2,FALSE)</f>
        <v>20</v>
      </c>
      <c r="I13139" s="12">
        <f>RefAge[[#This Row],[TWW_REFERRALS]]*(21/RefAge[[#This Row],[WD]])</f>
        <v>907.2</v>
      </c>
    </row>
    <row r="13140" spans="1:9" x14ac:dyDescent="0.35">
      <c r="A13140">
        <v>602</v>
      </c>
      <c r="B13140">
        <v>201804</v>
      </c>
      <c r="C13140" t="s">
        <v>15</v>
      </c>
      <c r="D13140">
        <v>2018</v>
      </c>
      <c r="E13140" t="s">
        <v>8</v>
      </c>
      <c r="F13140" t="s">
        <v>33</v>
      </c>
      <c r="G13140" t="s">
        <v>65</v>
      </c>
      <c r="H13140" s="12">
        <f>VLOOKUP(RefAge[[#This Row],[REFERRAL_MONTH]],WorkingDays[#All],2,FALSE)</f>
        <v>20</v>
      </c>
      <c r="I13140" s="12">
        <f>RefAge[[#This Row],[TWW_REFERRALS]]*(21/RefAge[[#This Row],[WD]])</f>
        <v>632.1</v>
      </c>
    </row>
    <row r="13141" spans="1:9" x14ac:dyDescent="0.35">
      <c r="A13141">
        <v>753</v>
      </c>
      <c r="B13141">
        <v>201804</v>
      </c>
      <c r="C13141" t="s">
        <v>15</v>
      </c>
      <c r="D13141">
        <v>2018</v>
      </c>
      <c r="E13141" t="s">
        <v>8</v>
      </c>
      <c r="F13141" t="s">
        <v>36</v>
      </c>
      <c r="G13141" t="s">
        <v>61</v>
      </c>
      <c r="H13141" s="12">
        <f>VLOOKUP(RefAge[[#This Row],[REFERRAL_MONTH]],WorkingDays[#All],2,FALSE)</f>
        <v>20</v>
      </c>
      <c r="I13141" s="12">
        <f>RefAge[[#This Row],[TWW_REFERRALS]]*(21/RefAge[[#This Row],[WD]])</f>
        <v>790.65</v>
      </c>
    </row>
    <row r="13142" spans="1:9" x14ac:dyDescent="0.35">
      <c r="A13142">
        <v>695</v>
      </c>
      <c r="B13142">
        <v>201804</v>
      </c>
      <c r="C13142" t="s">
        <v>15</v>
      </c>
      <c r="D13142">
        <v>2018</v>
      </c>
      <c r="E13142" t="s">
        <v>8</v>
      </c>
      <c r="F13142" t="s">
        <v>36</v>
      </c>
      <c r="G13142" t="s">
        <v>64</v>
      </c>
      <c r="H13142" s="12">
        <f>VLOOKUP(RefAge[[#This Row],[REFERRAL_MONTH]],WorkingDays[#All],2,FALSE)</f>
        <v>20</v>
      </c>
      <c r="I13142" s="12">
        <f>RefAge[[#This Row],[TWW_REFERRALS]]*(21/RefAge[[#This Row],[WD]])</f>
        <v>729.75</v>
      </c>
    </row>
    <row r="13143" spans="1:9" x14ac:dyDescent="0.35">
      <c r="A13143">
        <v>917</v>
      </c>
      <c r="B13143">
        <v>201804</v>
      </c>
      <c r="C13143" t="s">
        <v>15</v>
      </c>
      <c r="D13143">
        <v>2018</v>
      </c>
      <c r="E13143" t="s">
        <v>8</v>
      </c>
      <c r="F13143" t="s">
        <v>36</v>
      </c>
      <c r="G13143" t="s">
        <v>60</v>
      </c>
      <c r="H13143" s="12">
        <f>VLOOKUP(RefAge[[#This Row],[REFERRAL_MONTH]],WorkingDays[#All],2,FALSE)</f>
        <v>20</v>
      </c>
      <c r="I13143" s="12">
        <f>RefAge[[#This Row],[TWW_REFERRALS]]*(21/RefAge[[#This Row],[WD]])</f>
        <v>962.85</v>
      </c>
    </row>
    <row r="13144" spans="1:9" x14ac:dyDescent="0.35">
      <c r="A13144">
        <v>910</v>
      </c>
      <c r="B13144">
        <v>201804</v>
      </c>
      <c r="C13144" t="s">
        <v>15</v>
      </c>
      <c r="D13144">
        <v>2018</v>
      </c>
      <c r="E13144" t="s">
        <v>8</v>
      </c>
      <c r="F13144" t="s">
        <v>36</v>
      </c>
      <c r="G13144" t="s">
        <v>62</v>
      </c>
      <c r="H13144" s="12">
        <f>VLOOKUP(RefAge[[#This Row],[REFERRAL_MONTH]],WorkingDays[#All],2,FALSE)</f>
        <v>20</v>
      </c>
      <c r="I13144" s="12">
        <f>RefAge[[#This Row],[TWW_REFERRALS]]*(21/RefAge[[#This Row],[WD]])</f>
        <v>955.5</v>
      </c>
    </row>
    <row r="13145" spans="1:9" x14ac:dyDescent="0.35">
      <c r="A13145">
        <v>725</v>
      </c>
      <c r="B13145">
        <v>201804</v>
      </c>
      <c r="C13145" t="s">
        <v>15</v>
      </c>
      <c r="D13145">
        <v>2018</v>
      </c>
      <c r="E13145" t="s">
        <v>8</v>
      </c>
      <c r="F13145" t="s">
        <v>36</v>
      </c>
      <c r="G13145" t="s">
        <v>59</v>
      </c>
      <c r="H13145" s="12">
        <f>VLOOKUP(RefAge[[#This Row],[REFERRAL_MONTH]],WorkingDays[#All],2,FALSE)</f>
        <v>20</v>
      </c>
      <c r="I13145" s="12">
        <f>RefAge[[#This Row],[TWW_REFERRALS]]*(21/RefAge[[#This Row],[WD]])</f>
        <v>761.25</v>
      </c>
    </row>
    <row r="13146" spans="1:9" x14ac:dyDescent="0.35">
      <c r="A13146">
        <v>939</v>
      </c>
      <c r="B13146">
        <v>201804</v>
      </c>
      <c r="C13146" t="s">
        <v>15</v>
      </c>
      <c r="D13146">
        <v>2018</v>
      </c>
      <c r="E13146" t="s">
        <v>8</v>
      </c>
      <c r="F13146" t="s">
        <v>36</v>
      </c>
      <c r="G13146" t="s">
        <v>63</v>
      </c>
      <c r="H13146" s="12">
        <f>VLOOKUP(RefAge[[#This Row],[REFERRAL_MONTH]],WorkingDays[#All],2,FALSE)</f>
        <v>20</v>
      </c>
      <c r="I13146" s="12">
        <f>RefAge[[#This Row],[TWW_REFERRALS]]*(21/RefAge[[#This Row],[WD]])</f>
        <v>985.95</v>
      </c>
    </row>
    <row r="13147" spans="1:9" x14ac:dyDescent="0.35">
      <c r="A13147">
        <v>769</v>
      </c>
      <c r="B13147">
        <v>201804</v>
      </c>
      <c r="C13147" t="s">
        <v>15</v>
      </c>
      <c r="D13147">
        <v>2018</v>
      </c>
      <c r="E13147" t="s">
        <v>8</v>
      </c>
      <c r="F13147" t="s">
        <v>36</v>
      </c>
      <c r="G13147" t="s">
        <v>65</v>
      </c>
      <c r="H13147" s="12">
        <f>VLOOKUP(RefAge[[#This Row],[REFERRAL_MONTH]],WorkingDays[#All],2,FALSE)</f>
        <v>20</v>
      </c>
      <c r="I13147" s="12">
        <f>RefAge[[#This Row],[TWW_REFERRALS]]*(21/RefAge[[#This Row],[WD]])</f>
        <v>807.45</v>
      </c>
    </row>
    <row r="13148" spans="1:9" x14ac:dyDescent="0.35">
      <c r="A13148">
        <v>951</v>
      </c>
      <c r="B13148">
        <v>201804</v>
      </c>
      <c r="C13148" t="s">
        <v>15</v>
      </c>
      <c r="D13148">
        <v>2018</v>
      </c>
      <c r="E13148" t="s">
        <v>8</v>
      </c>
      <c r="F13148" t="s">
        <v>37</v>
      </c>
      <c r="G13148" t="s">
        <v>61</v>
      </c>
      <c r="H13148" s="12">
        <f>VLOOKUP(RefAge[[#This Row],[REFERRAL_MONTH]],WorkingDays[#All],2,FALSE)</f>
        <v>20</v>
      </c>
      <c r="I13148" s="12">
        <f>RefAge[[#This Row],[TWW_REFERRALS]]*(21/RefAge[[#This Row],[WD]])</f>
        <v>998.55000000000007</v>
      </c>
    </row>
    <row r="13149" spans="1:9" x14ac:dyDescent="0.35">
      <c r="A13149">
        <v>704</v>
      </c>
      <c r="B13149">
        <v>201804</v>
      </c>
      <c r="C13149" t="s">
        <v>15</v>
      </c>
      <c r="D13149">
        <v>2018</v>
      </c>
      <c r="E13149" t="s">
        <v>8</v>
      </c>
      <c r="F13149" t="s">
        <v>37</v>
      </c>
      <c r="G13149" t="s">
        <v>64</v>
      </c>
      <c r="H13149" s="12">
        <f>VLOOKUP(RefAge[[#This Row],[REFERRAL_MONTH]],WorkingDays[#All],2,FALSE)</f>
        <v>20</v>
      </c>
      <c r="I13149" s="12">
        <f>RefAge[[#This Row],[TWW_REFERRALS]]*(21/RefAge[[#This Row],[WD]])</f>
        <v>739.2</v>
      </c>
    </row>
    <row r="13150" spans="1:9" x14ac:dyDescent="0.35">
      <c r="A13150">
        <v>1181</v>
      </c>
      <c r="B13150">
        <v>201804</v>
      </c>
      <c r="C13150" t="s">
        <v>15</v>
      </c>
      <c r="D13150">
        <v>2018</v>
      </c>
      <c r="E13150" t="s">
        <v>8</v>
      </c>
      <c r="F13150" t="s">
        <v>37</v>
      </c>
      <c r="G13150" t="s">
        <v>60</v>
      </c>
      <c r="H13150" s="12">
        <f>VLOOKUP(RefAge[[#This Row],[REFERRAL_MONTH]],WorkingDays[#All],2,FALSE)</f>
        <v>20</v>
      </c>
      <c r="I13150" s="12">
        <f>RefAge[[#This Row],[TWW_REFERRALS]]*(21/RefAge[[#This Row],[WD]])</f>
        <v>1240.05</v>
      </c>
    </row>
    <row r="13151" spans="1:9" x14ac:dyDescent="0.35">
      <c r="A13151">
        <v>958</v>
      </c>
      <c r="B13151">
        <v>201804</v>
      </c>
      <c r="C13151" t="s">
        <v>15</v>
      </c>
      <c r="D13151">
        <v>2018</v>
      </c>
      <c r="E13151" t="s">
        <v>8</v>
      </c>
      <c r="F13151" t="s">
        <v>37</v>
      </c>
      <c r="G13151" t="s">
        <v>62</v>
      </c>
      <c r="H13151" s="12">
        <f>VLOOKUP(RefAge[[#This Row],[REFERRAL_MONTH]],WorkingDays[#All],2,FALSE)</f>
        <v>20</v>
      </c>
      <c r="I13151" s="12">
        <f>RefAge[[#This Row],[TWW_REFERRALS]]*(21/RefAge[[#This Row],[WD]])</f>
        <v>1005.9000000000001</v>
      </c>
    </row>
    <row r="13152" spans="1:9" x14ac:dyDescent="0.35">
      <c r="A13152">
        <v>906</v>
      </c>
      <c r="B13152">
        <v>201804</v>
      </c>
      <c r="C13152" t="s">
        <v>15</v>
      </c>
      <c r="D13152">
        <v>2018</v>
      </c>
      <c r="E13152" t="s">
        <v>8</v>
      </c>
      <c r="F13152" t="s">
        <v>37</v>
      </c>
      <c r="G13152" t="s">
        <v>59</v>
      </c>
      <c r="H13152" s="12">
        <f>VLOOKUP(RefAge[[#This Row],[REFERRAL_MONTH]],WorkingDays[#All],2,FALSE)</f>
        <v>20</v>
      </c>
      <c r="I13152" s="12">
        <f>RefAge[[#This Row],[TWW_REFERRALS]]*(21/RefAge[[#This Row],[WD]])</f>
        <v>951.30000000000007</v>
      </c>
    </row>
    <row r="13153" spans="1:9" x14ac:dyDescent="0.35">
      <c r="A13153">
        <v>1276</v>
      </c>
      <c r="B13153">
        <v>201804</v>
      </c>
      <c r="C13153" t="s">
        <v>15</v>
      </c>
      <c r="D13153">
        <v>2018</v>
      </c>
      <c r="E13153" t="s">
        <v>8</v>
      </c>
      <c r="F13153" t="s">
        <v>37</v>
      </c>
      <c r="G13153" t="s">
        <v>63</v>
      </c>
      <c r="H13153" s="12">
        <f>VLOOKUP(RefAge[[#This Row],[REFERRAL_MONTH]],WorkingDays[#All],2,FALSE)</f>
        <v>20</v>
      </c>
      <c r="I13153" s="12">
        <f>RefAge[[#This Row],[TWW_REFERRALS]]*(21/RefAge[[#This Row],[WD]])</f>
        <v>1339.8</v>
      </c>
    </row>
    <row r="13154" spans="1:9" x14ac:dyDescent="0.35">
      <c r="A13154">
        <v>1027</v>
      </c>
      <c r="B13154">
        <v>201804</v>
      </c>
      <c r="C13154" t="s">
        <v>15</v>
      </c>
      <c r="D13154">
        <v>2018</v>
      </c>
      <c r="E13154" t="s">
        <v>8</v>
      </c>
      <c r="F13154" t="s">
        <v>37</v>
      </c>
      <c r="G13154" t="s">
        <v>65</v>
      </c>
      <c r="H13154" s="12">
        <f>VLOOKUP(RefAge[[#This Row],[REFERRAL_MONTH]],WorkingDays[#All],2,FALSE)</f>
        <v>20</v>
      </c>
      <c r="I13154" s="12">
        <f>RefAge[[#This Row],[TWW_REFERRALS]]*(21/RefAge[[#This Row],[WD]])</f>
        <v>1078.3500000000001</v>
      </c>
    </row>
    <row r="13155" spans="1:9" x14ac:dyDescent="0.35">
      <c r="A13155">
        <v>797</v>
      </c>
      <c r="B13155">
        <v>201804</v>
      </c>
      <c r="C13155" t="s">
        <v>15</v>
      </c>
      <c r="D13155">
        <v>2018</v>
      </c>
      <c r="E13155" t="s">
        <v>8</v>
      </c>
      <c r="F13155" t="s">
        <v>31</v>
      </c>
      <c r="G13155" t="s">
        <v>61</v>
      </c>
      <c r="H13155" s="12">
        <f>VLOOKUP(RefAge[[#This Row],[REFERRAL_MONTH]],WorkingDays[#All],2,FALSE)</f>
        <v>20</v>
      </c>
      <c r="I13155" s="12">
        <f>RefAge[[#This Row],[TWW_REFERRALS]]*(21/RefAge[[#This Row],[WD]])</f>
        <v>836.85</v>
      </c>
    </row>
    <row r="13156" spans="1:9" x14ac:dyDescent="0.35">
      <c r="A13156">
        <v>600</v>
      </c>
      <c r="B13156">
        <v>201804</v>
      </c>
      <c r="C13156" t="s">
        <v>15</v>
      </c>
      <c r="D13156">
        <v>2018</v>
      </c>
      <c r="E13156" t="s">
        <v>8</v>
      </c>
      <c r="F13156" t="s">
        <v>31</v>
      </c>
      <c r="G13156" t="s">
        <v>64</v>
      </c>
      <c r="H13156" s="12">
        <f>VLOOKUP(RefAge[[#This Row],[REFERRAL_MONTH]],WorkingDays[#All],2,FALSE)</f>
        <v>20</v>
      </c>
      <c r="I13156" s="12">
        <f>RefAge[[#This Row],[TWW_REFERRALS]]*(21/RefAge[[#This Row],[WD]])</f>
        <v>630</v>
      </c>
    </row>
    <row r="13157" spans="1:9" x14ac:dyDescent="0.35">
      <c r="A13157">
        <v>1025</v>
      </c>
      <c r="B13157">
        <v>201804</v>
      </c>
      <c r="C13157" t="s">
        <v>15</v>
      </c>
      <c r="D13157">
        <v>2018</v>
      </c>
      <c r="E13157" t="s">
        <v>8</v>
      </c>
      <c r="F13157" t="s">
        <v>31</v>
      </c>
      <c r="G13157" t="s">
        <v>60</v>
      </c>
      <c r="H13157" s="12">
        <f>VLOOKUP(RefAge[[#This Row],[REFERRAL_MONTH]],WorkingDays[#All],2,FALSE)</f>
        <v>20</v>
      </c>
      <c r="I13157" s="12">
        <f>RefAge[[#This Row],[TWW_REFERRALS]]*(21/RefAge[[#This Row],[WD]])</f>
        <v>1076.25</v>
      </c>
    </row>
    <row r="13158" spans="1:9" x14ac:dyDescent="0.35">
      <c r="A13158">
        <v>816</v>
      </c>
      <c r="B13158">
        <v>201804</v>
      </c>
      <c r="C13158" t="s">
        <v>15</v>
      </c>
      <c r="D13158">
        <v>2018</v>
      </c>
      <c r="E13158" t="s">
        <v>8</v>
      </c>
      <c r="F13158" t="s">
        <v>31</v>
      </c>
      <c r="G13158" t="s">
        <v>62</v>
      </c>
      <c r="H13158" s="12">
        <f>VLOOKUP(RefAge[[#This Row],[REFERRAL_MONTH]],WorkingDays[#All],2,FALSE)</f>
        <v>20</v>
      </c>
      <c r="I13158" s="12">
        <f>RefAge[[#This Row],[TWW_REFERRALS]]*(21/RefAge[[#This Row],[WD]])</f>
        <v>856.80000000000007</v>
      </c>
    </row>
    <row r="13159" spans="1:9" x14ac:dyDescent="0.35">
      <c r="A13159">
        <v>692</v>
      </c>
      <c r="B13159">
        <v>201804</v>
      </c>
      <c r="C13159" t="s">
        <v>15</v>
      </c>
      <c r="D13159">
        <v>2018</v>
      </c>
      <c r="E13159" t="s">
        <v>8</v>
      </c>
      <c r="F13159" t="s">
        <v>31</v>
      </c>
      <c r="G13159" t="s">
        <v>59</v>
      </c>
      <c r="H13159" s="12">
        <f>VLOOKUP(RefAge[[#This Row],[REFERRAL_MONTH]],WorkingDays[#All],2,FALSE)</f>
        <v>20</v>
      </c>
      <c r="I13159" s="12">
        <f>RefAge[[#This Row],[TWW_REFERRALS]]*(21/RefAge[[#This Row],[WD]])</f>
        <v>726.6</v>
      </c>
    </row>
    <row r="13160" spans="1:9" x14ac:dyDescent="0.35">
      <c r="A13160">
        <v>1208</v>
      </c>
      <c r="B13160">
        <v>201804</v>
      </c>
      <c r="C13160" t="s">
        <v>15</v>
      </c>
      <c r="D13160">
        <v>2018</v>
      </c>
      <c r="E13160" t="s">
        <v>8</v>
      </c>
      <c r="F13160" t="s">
        <v>31</v>
      </c>
      <c r="G13160" t="s">
        <v>63</v>
      </c>
      <c r="H13160" s="12">
        <f>VLOOKUP(RefAge[[#This Row],[REFERRAL_MONTH]],WorkingDays[#All],2,FALSE)</f>
        <v>20</v>
      </c>
      <c r="I13160" s="12">
        <f>RefAge[[#This Row],[TWW_REFERRALS]]*(21/RefAge[[#This Row],[WD]])</f>
        <v>1268.4000000000001</v>
      </c>
    </row>
    <row r="13161" spans="1:9" x14ac:dyDescent="0.35">
      <c r="A13161">
        <v>889</v>
      </c>
      <c r="B13161">
        <v>201804</v>
      </c>
      <c r="C13161" t="s">
        <v>15</v>
      </c>
      <c r="D13161">
        <v>2018</v>
      </c>
      <c r="E13161" t="s">
        <v>8</v>
      </c>
      <c r="F13161" t="s">
        <v>31</v>
      </c>
      <c r="G13161" t="s">
        <v>65</v>
      </c>
      <c r="H13161" s="12">
        <f>VLOOKUP(RefAge[[#This Row],[REFERRAL_MONTH]],WorkingDays[#All],2,FALSE)</f>
        <v>20</v>
      </c>
      <c r="I13161" s="12">
        <f>RefAge[[#This Row],[TWW_REFERRALS]]*(21/RefAge[[#This Row],[WD]])</f>
        <v>933.45</v>
      </c>
    </row>
    <row r="13162" spans="1:9" x14ac:dyDescent="0.35">
      <c r="A13162">
        <v>153</v>
      </c>
      <c r="B13162">
        <v>201804</v>
      </c>
      <c r="C13162" t="s">
        <v>15</v>
      </c>
      <c r="D13162">
        <v>2018</v>
      </c>
      <c r="E13162" t="s">
        <v>9</v>
      </c>
      <c r="F13162" t="s">
        <v>35</v>
      </c>
      <c r="G13162" t="s">
        <v>61</v>
      </c>
      <c r="H13162" s="12">
        <f>VLOOKUP(RefAge[[#This Row],[REFERRAL_MONTH]],WorkingDays[#All],2,FALSE)</f>
        <v>20</v>
      </c>
      <c r="I13162" s="12">
        <f>RefAge[[#This Row],[TWW_REFERRALS]]*(21/RefAge[[#This Row],[WD]])</f>
        <v>160.65</v>
      </c>
    </row>
    <row r="13163" spans="1:9" x14ac:dyDescent="0.35">
      <c r="A13163">
        <v>308</v>
      </c>
      <c r="B13163">
        <v>201804</v>
      </c>
      <c r="C13163" t="s">
        <v>15</v>
      </c>
      <c r="D13163">
        <v>2018</v>
      </c>
      <c r="E13163" t="s">
        <v>9</v>
      </c>
      <c r="F13163" t="s">
        <v>35</v>
      </c>
      <c r="G13163" t="s">
        <v>64</v>
      </c>
      <c r="H13163" s="12">
        <f>VLOOKUP(RefAge[[#This Row],[REFERRAL_MONTH]],WorkingDays[#All],2,FALSE)</f>
        <v>20</v>
      </c>
      <c r="I13163" s="12">
        <f>RefAge[[#This Row],[TWW_REFERRALS]]*(21/RefAge[[#This Row],[WD]])</f>
        <v>323.40000000000003</v>
      </c>
    </row>
    <row r="13164" spans="1:9" x14ac:dyDescent="0.35">
      <c r="A13164">
        <v>441</v>
      </c>
      <c r="B13164">
        <v>201804</v>
      </c>
      <c r="C13164" t="s">
        <v>15</v>
      </c>
      <c r="D13164">
        <v>2018</v>
      </c>
      <c r="E13164" t="s">
        <v>9</v>
      </c>
      <c r="F13164" t="s">
        <v>35</v>
      </c>
      <c r="G13164" t="s">
        <v>60</v>
      </c>
      <c r="H13164" s="12">
        <f>VLOOKUP(RefAge[[#This Row],[REFERRAL_MONTH]],WorkingDays[#All],2,FALSE)</f>
        <v>20</v>
      </c>
      <c r="I13164" s="12">
        <f>RefAge[[#This Row],[TWW_REFERRALS]]*(21/RefAge[[#This Row],[WD]])</f>
        <v>463.05</v>
      </c>
    </row>
    <row r="13165" spans="1:9" x14ac:dyDescent="0.35">
      <c r="A13165">
        <v>303</v>
      </c>
      <c r="B13165">
        <v>201804</v>
      </c>
      <c r="C13165" t="s">
        <v>15</v>
      </c>
      <c r="D13165">
        <v>2018</v>
      </c>
      <c r="E13165" t="s">
        <v>9</v>
      </c>
      <c r="F13165" t="s">
        <v>35</v>
      </c>
      <c r="G13165" t="s">
        <v>62</v>
      </c>
      <c r="H13165" s="12">
        <f>VLOOKUP(RefAge[[#This Row],[REFERRAL_MONTH]],WorkingDays[#All],2,FALSE)</f>
        <v>20</v>
      </c>
      <c r="I13165" s="12">
        <f>RefAge[[#This Row],[TWW_REFERRALS]]*(21/RefAge[[#This Row],[WD]])</f>
        <v>318.15000000000003</v>
      </c>
    </row>
    <row r="13166" spans="1:9" x14ac:dyDescent="0.35">
      <c r="A13166">
        <v>293</v>
      </c>
      <c r="B13166">
        <v>201804</v>
      </c>
      <c r="C13166" t="s">
        <v>15</v>
      </c>
      <c r="D13166">
        <v>2018</v>
      </c>
      <c r="E13166" t="s">
        <v>9</v>
      </c>
      <c r="F13166" t="s">
        <v>35</v>
      </c>
      <c r="G13166" t="s">
        <v>59</v>
      </c>
      <c r="H13166" s="12">
        <f>VLOOKUP(RefAge[[#This Row],[REFERRAL_MONTH]],WorkingDays[#All],2,FALSE)</f>
        <v>20</v>
      </c>
      <c r="I13166" s="12">
        <f>RefAge[[#This Row],[TWW_REFERRALS]]*(21/RefAge[[#This Row],[WD]])</f>
        <v>307.65000000000003</v>
      </c>
    </row>
    <row r="13167" spans="1:9" x14ac:dyDescent="0.35">
      <c r="A13167">
        <v>293</v>
      </c>
      <c r="B13167">
        <v>201804</v>
      </c>
      <c r="C13167" t="s">
        <v>15</v>
      </c>
      <c r="D13167">
        <v>2018</v>
      </c>
      <c r="E13167" t="s">
        <v>9</v>
      </c>
      <c r="F13167" t="s">
        <v>35</v>
      </c>
      <c r="G13167" t="s">
        <v>63</v>
      </c>
      <c r="H13167" s="12">
        <f>VLOOKUP(RefAge[[#This Row],[REFERRAL_MONTH]],WorkingDays[#All],2,FALSE)</f>
        <v>20</v>
      </c>
      <c r="I13167" s="12">
        <f>RefAge[[#This Row],[TWW_REFERRALS]]*(21/RefAge[[#This Row],[WD]])</f>
        <v>307.65000000000003</v>
      </c>
    </row>
    <row r="13168" spans="1:9" x14ac:dyDescent="0.35">
      <c r="A13168">
        <v>152</v>
      </c>
      <c r="B13168">
        <v>201804</v>
      </c>
      <c r="C13168" t="s">
        <v>15</v>
      </c>
      <c r="D13168">
        <v>2018</v>
      </c>
      <c r="E13168" t="s">
        <v>9</v>
      </c>
      <c r="F13168" t="s">
        <v>35</v>
      </c>
      <c r="G13168" t="s">
        <v>65</v>
      </c>
      <c r="H13168" s="12">
        <f>VLOOKUP(RefAge[[#This Row],[REFERRAL_MONTH]],WorkingDays[#All],2,FALSE)</f>
        <v>20</v>
      </c>
      <c r="I13168" s="12">
        <f>RefAge[[#This Row],[TWW_REFERRALS]]*(21/RefAge[[#This Row],[WD]])</f>
        <v>159.6</v>
      </c>
    </row>
    <row r="13169" spans="1:9" x14ac:dyDescent="0.35">
      <c r="A13169">
        <v>225</v>
      </c>
      <c r="B13169">
        <v>201804</v>
      </c>
      <c r="C13169" t="s">
        <v>15</v>
      </c>
      <c r="D13169">
        <v>2018</v>
      </c>
      <c r="E13169" t="s">
        <v>9</v>
      </c>
      <c r="F13169" t="s">
        <v>33</v>
      </c>
      <c r="G13169" t="s">
        <v>61</v>
      </c>
      <c r="H13169" s="12">
        <f>VLOOKUP(RefAge[[#This Row],[REFERRAL_MONTH]],WorkingDays[#All],2,FALSE)</f>
        <v>20</v>
      </c>
      <c r="I13169" s="12">
        <f>RefAge[[#This Row],[TWW_REFERRALS]]*(21/RefAge[[#This Row],[WD]])</f>
        <v>236.25</v>
      </c>
    </row>
    <row r="13170" spans="1:9" x14ac:dyDescent="0.35">
      <c r="A13170">
        <v>320</v>
      </c>
      <c r="B13170">
        <v>201804</v>
      </c>
      <c r="C13170" t="s">
        <v>15</v>
      </c>
      <c r="D13170">
        <v>2018</v>
      </c>
      <c r="E13170" t="s">
        <v>9</v>
      </c>
      <c r="F13170" t="s">
        <v>33</v>
      </c>
      <c r="G13170" t="s">
        <v>64</v>
      </c>
      <c r="H13170" s="12">
        <f>VLOOKUP(RefAge[[#This Row],[REFERRAL_MONTH]],WorkingDays[#All],2,FALSE)</f>
        <v>20</v>
      </c>
      <c r="I13170" s="12">
        <f>RefAge[[#This Row],[TWW_REFERRALS]]*(21/RefAge[[#This Row],[WD]])</f>
        <v>336</v>
      </c>
    </row>
    <row r="13171" spans="1:9" x14ac:dyDescent="0.35">
      <c r="A13171">
        <v>620</v>
      </c>
      <c r="B13171">
        <v>201804</v>
      </c>
      <c r="C13171" t="s">
        <v>15</v>
      </c>
      <c r="D13171">
        <v>2018</v>
      </c>
      <c r="E13171" t="s">
        <v>9</v>
      </c>
      <c r="F13171" t="s">
        <v>33</v>
      </c>
      <c r="G13171" t="s">
        <v>60</v>
      </c>
      <c r="H13171" s="12">
        <f>VLOOKUP(RefAge[[#This Row],[REFERRAL_MONTH]],WorkingDays[#All],2,FALSE)</f>
        <v>20</v>
      </c>
      <c r="I13171" s="12">
        <f>RefAge[[#This Row],[TWW_REFERRALS]]*(21/RefAge[[#This Row],[WD]])</f>
        <v>651</v>
      </c>
    </row>
    <row r="13172" spans="1:9" x14ac:dyDescent="0.35">
      <c r="A13172">
        <v>447</v>
      </c>
      <c r="B13172">
        <v>201804</v>
      </c>
      <c r="C13172" t="s">
        <v>15</v>
      </c>
      <c r="D13172">
        <v>2018</v>
      </c>
      <c r="E13172" t="s">
        <v>9</v>
      </c>
      <c r="F13172" t="s">
        <v>33</v>
      </c>
      <c r="G13172" t="s">
        <v>62</v>
      </c>
      <c r="H13172" s="12">
        <f>VLOOKUP(RefAge[[#This Row],[REFERRAL_MONTH]],WorkingDays[#All],2,FALSE)</f>
        <v>20</v>
      </c>
      <c r="I13172" s="12">
        <f>RefAge[[#This Row],[TWW_REFERRALS]]*(21/RefAge[[#This Row],[WD]])</f>
        <v>469.35</v>
      </c>
    </row>
    <row r="13173" spans="1:9" x14ac:dyDescent="0.35">
      <c r="A13173">
        <v>433</v>
      </c>
      <c r="B13173">
        <v>201804</v>
      </c>
      <c r="C13173" t="s">
        <v>15</v>
      </c>
      <c r="D13173">
        <v>2018</v>
      </c>
      <c r="E13173" t="s">
        <v>9</v>
      </c>
      <c r="F13173" t="s">
        <v>33</v>
      </c>
      <c r="G13173" t="s">
        <v>59</v>
      </c>
      <c r="H13173" s="12">
        <f>VLOOKUP(RefAge[[#This Row],[REFERRAL_MONTH]],WorkingDays[#All],2,FALSE)</f>
        <v>20</v>
      </c>
      <c r="I13173" s="12">
        <f>RefAge[[#This Row],[TWW_REFERRALS]]*(21/RefAge[[#This Row],[WD]])</f>
        <v>454.65000000000003</v>
      </c>
    </row>
    <row r="13174" spans="1:9" x14ac:dyDescent="0.35">
      <c r="A13174">
        <v>389</v>
      </c>
      <c r="B13174">
        <v>201804</v>
      </c>
      <c r="C13174" t="s">
        <v>15</v>
      </c>
      <c r="D13174">
        <v>2018</v>
      </c>
      <c r="E13174" t="s">
        <v>9</v>
      </c>
      <c r="F13174" t="s">
        <v>33</v>
      </c>
      <c r="G13174" t="s">
        <v>63</v>
      </c>
      <c r="H13174" s="12">
        <f>VLOOKUP(RefAge[[#This Row],[REFERRAL_MONTH]],WorkingDays[#All],2,FALSE)</f>
        <v>20</v>
      </c>
      <c r="I13174" s="12">
        <f>RefAge[[#This Row],[TWW_REFERRALS]]*(21/RefAge[[#This Row],[WD]])</f>
        <v>408.45000000000005</v>
      </c>
    </row>
    <row r="13175" spans="1:9" x14ac:dyDescent="0.35">
      <c r="A13175">
        <v>238</v>
      </c>
      <c r="B13175">
        <v>201804</v>
      </c>
      <c r="C13175" t="s">
        <v>15</v>
      </c>
      <c r="D13175">
        <v>2018</v>
      </c>
      <c r="E13175" t="s">
        <v>9</v>
      </c>
      <c r="F13175" t="s">
        <v>33</v>
      </c>
      <c r="G13175" t="s">
        <v>65</v>
      </c>
      <c r="H13175" s="12">
        <f>VLOOKUP(RefAge[[#This Row],[REFERRAL_MONTH]],WorkingDays[#All],2,FALSE)</f>
        <v>20</v>
      </c>
      <c r="I13175" s="12">
        <f>RefAge[[#This Row],[TWW_REFERRALS]]*(21/RefAge[[#This Row],[WD]])</f>
        <v>249.9</v>
      </c>
    </row>
    <row r="13176" spans="1:9" x14ac:dyDescent="0.35">
      <c r="A13176">
        <v>371</v>
      </c>
      <c r="B13176">
        <v>201804</v>
      </c>
      <c r="C13176" t="s">
        <v>15</v>
      </c>
      <c r="D13176">
        <v>2018</v>
      </c>
      <c r="E13176" t="s">
        <v>9</v>
      </c>
      <c r="F13176" t="s">
        <v>36</v>
      </c>
      <c r="G13176" t="s">
        <v>61</v>
      </c>
      <c r="H13176" s="12">
        <f>VLOOKUP(RefAge[[#This Row],[REFERRAL_MONTH]],WorkingDays[#All],2,FALSE)</f>
        <v>20</v>
      </c>
      <c r="I13176" s="12">
        <f>RefAge[[#This Row],[TWW_REFERRALS]]*(21/RefAge[[#This Row],[WD]])</f>
        <v>389.55</v>
      </c>
    </row>
    <row r="13177" spans="1:9" x14ac:dyDescent="0.35">
      <c r="A13177">
        <v>363</v>
      </c>
      <c r="B13177">
        <v>201804</v>
      </c>
      <c r="C13177" t="s">
        <v>15</v>
      </c>
      <c r="D13177">
        <v>2018</v>
      </c>
      <c r="E13177" t="s">
        <v>9</v>
      </c>
      <c r="F13177" t="s">
        <v>36</v>
      </c>
      <c r="G13177" t="s">
        <v>64</v>
      </c>
      <c r="H13177" s="12">
        <f>VLOOKUP(RefAge[[#This Row],[REFERRAL_MONTH]],WorkingDays[#All],2,FALSE)</f>
        <v>20</v>
      </c>
      <c r="I13177" s="12">
        <f>RefAge[[#This Row],[TWW_REFERRALS]]*(21/RefAge[[#This Row],[WD]])</f>
        <v>381.15000000000003</v>
      </c>
    </row>
    <row r="13178" spans="1:9" x14ac:dyDescent="0.35">
      <c r="A13178">
        <v>894</v>
      </c>
      <c r="B13178">
        <v>201804</v>
      </c>
      <c r="C13178" t="s">
        <v>15</v>
      </c>
      <c r="D13178">
        <v>2018</v>
      </c>
      <c r="E13178" t="s">
        <v>9</v>
      </c>
      <c r="F13178" t="s">
        <v>36</v>
      </c>
      <c r="G13178" t="s">
        <v>60</v>
      </c>
      <c r="H13178" s="12">
        <f>VLOOKUP(RefAge[[#This Row],[REFERRAL_MONTH]],WorkingDays[#All],2,FALSE)</f>
        <v>20</v>
      </c>
      <c r="I13178" s="12">
        <f>RefAge[[#This Row],[TWW_REFERRALS]]*(21/RefAge[[#This Row],[WD]])</f>
        <v>938.7</v>
      </c>
    </row>
    <row r="13179" spans="1:9" x14ac:dyDescent="0.35">
      <c r="A13179">
        <v>596</v>
      </c>
      <c r="B13179">
        <v>201804</v>
      </c>
      <c r="C13179" t="s">
        <v>15</v>
      </c>
      <c r="D13179">
        <v>2018</v>
      </c>
      <c r="E13179" t="s">
        <v>9</v>
      </c>
      <c r="F13179" t="s">
        <v>36</v>
      </c>
      <c r="G13179" t="s">
        <v>62</v>
      </c>
      <c r="H13179" s="12">
        <f>VLOOKUP(RefAge[[#This Row],[REFERRAL_MONTH]],WorkingDays[#All],2,FALSE)</f>
        <v>20</v>
      </c>
      <c r="I13179" s="12">
        <f>RefAge[[#This Row],[TWW_REFERRALS]]*(21/RefAge[[#This Row],[WD]])</f>
        <v>625.80000000000007</v>
      </c>
    </row>
    <row r="13180" spans="1:9" x14ac:dyDescent="0.35">
      <c r="A13180">
        <v>582</v>
      </c>
      <c r="B13180">
        <v>201804</v>
      </c>
      <c r="C13180" t="s">
        <v>15</v>
      </c>
      <c r="D13180">
        <v>2018</v>
      </c>
      <c r="E13180" t="s">
        <v>9</v>
      </c>
      <c r="F13180" t="s">
        <v>36</v>
      </c>
      <c r="G13180" t="s">
        <v>59</v>
      </c>
      <c r="H13180" s="12">
        <f>VLOOKUP(RefAge[[#This Row],[REFERRAL_MONTH]],WorkingDays[#All],2,FALSE)</f>
        <v>20</v>
      </c>
      <c r="I13180" s="12">
        <f>RefAge[[#This Row],[TWW_REFERRALS]]*(21/RefAge[[#This Row],[WD]])</f>
        <v>611.1</v>
      </c>
    </row>
    <row r="13181" spans="1:9" x14ac:dyDescent="0.35">
      <c r="A13181">
        <v>584</v>
      </c>
      <c r="B13181">
        <v>201804</v>
      </c>
      <c r="C13181" t="s">
        <v>15</v>
      </c>
      <c r="D13181">
        <v>2018</v>
      </c>
      <c r="E13181" t="s">
        <v>9</v>
      </c>
      <c r="F13181" t="s">
        <v>36</v>
      </c>
      <c r="G13181" t="s">
        <v>63</v>
      </c>
      <c r="H13181" s="12">
        <f>VLOOKUP(RefAge[[#This Row],[REFERRAL_MONTH]],WorkingDays[#All],2,FALSE)</f>
        <v>20</v>
      </c>
      <c r="I13181" s="12">
        <f>RefAge[[#This Row],[TWW_REFERRALS]]*(21/RefAge[[#This Row],[WD]])</f>
        <v>613.20000000000005</v>
      </c>
    </row>
    <row r="13182" spans="1:9" x14ac:dyDescent="0.35">
      <c r="A13182">
        <v>312</v>
      </c>
      <c r="B13182">
        <v>201804</v>
      </c>
      <c r="C13182" t="s">
        <v>15</v>
      </c>
      <c r="D13182">
        <v>2018</v>
      </c>
      <c r="E13182" t="s">
        <v>9</v>
      </c>
      <c r="F13182" t="s">
        <v>36</v>
      </c>
      <c r="G13182" t="s">
        <v>65</v>
      </c>
      <c r="H13182" s="12">
        <f>VLOOKUP(RefAge[[#This Row],[REFERRAL_MONTH]],WorkingDays[#All],2,FALSE)</f>
        <v>20</v>
      </c>
      <c r="I13182" s="12">
        <f>RefAge[[#This Row],[TWW_REFERRALS]]*(21/RefAge[[#This Row],[WD]])</f>
        <v>327.60000000000002</v>
      </c>
    </row>
    <row r="13183" spans="1:9" x14ac:dyDescent="0.35">
      <c r="A13183">
        <v>432</v>
      </c>
      <c r="B13183">
        <v>201804</v>
      </c>
      <c r="C13183" t="s">
        <v>15</v>
      </c>
      <c r="D13183">
        <v>2018</v>
      </c>
      <c r="E13183" t="s">
        <v>9</v>
      </c>
      <c r="F13183" t="s">
        <v>37</v>
      </c>
      <c r="G13183" t="s">
        <v>61</v>
      </c>
      <c r="H13183" s="12">
        <f>VLOOKUP(RefAge[[#This Row],[REFERRAL_MONTH]],WorkingDays[#All],2,FALSE)</f>
        <v>20</v>
      </c>
      <c r="I13183" s="12">
        <f>RefAge[[#This Row],[TWW_REFERRALS]]*(21/RefAge[[#This Row],[WD]])</f>
        <v>453.6</v>
      </c>
    </row>
    <row r="13184" spans="1:9" x14ac:dyDescent="0.35">
      <c r="A13184">
        <v>337</v>
      </c>
      <c r="B13184">
        <v>201804</v>
      </c>
      <c r="C13184" t="s">
        <v>15</v>
      </c>
      <c r="D13184">
        <v>2018</v>
      </c>
      <c r="E13184" t="s">
        <v>9</v>
      </c>
      <c r="F13184" t="s">
        <v>37</v>
      </c>
      <c r="G13184" t="s">
        <v>64</v>
      </c>
      <c r="H13184" s="12">
        <f>VLOOKUP(RefAge[[#This Row],[REFERRAL_MONTH]],WorkingDays[#All],2,FALSE)</f>
        <v>20</v>
      </c>
      <c r="I13184" s="12">
        <f>RefAge[[#This Row],[TWW_REFERRALS]]*(21/RefAge[[#This Row],[WD]])</f>
        <v>353.85</v>
      </c>
    </row>
    <row r="13185" spans="1:9" x14ac:dyDescent="0.35">
      <c r="A13185">
        <v>929</v>
      </c>
      <c r="B13185">
        <v>201804</v>
      </c>
      <c r="C13185" t="s">
        <v>15</v>
      </c>
      <c r="D13185">
        <v>2018</v>
      </c>
      <c r="E13185" t="s">
        <v>9</v>
      </c>
      <c r="F13185" t="s">
        <v>37</v>
      </c>
      <c r="G13185" t="s">
        <v>60</v>
      </c>
      <c r="H13185" s="12">
        <f>VLOOKUP(RefAge[[#This Row],[REFERRAL_MONTH]],WorkingDays[#All],2,FALSE)</f>
        <v>20</v>
      </c>
      <c r="I13185" s="12">
        <f>RefAge[[#This Row],[TWW_REFERRALS]]*(21/RefAge[[#This Row],[WD]])</f>
        <v>975.45</v>
      </c>
    </row>
    <row r="13186" spans="1:9" x14ac:dyDescent="0.35">
      <c r="A13186">
        <v>679</v>
      </c>
      <c r="B13186">
        <v>201804</v>
      </c>
      <c r="C13186" t="s">
        <v>15</v>
      </c>
      <c r="D13186">
        <v>2018</v>
      </c>
      <c r="E13186" t="s">
        <v>9</v>
      </c>
      <c r="F13186" t="s">
        <v>37</v>
      </c>
      <c r="G13186" t="s">
        <v>62</v>
      </c>
      <c r="H13186" s="12">
        <f>VLOOKUP(RefAge[[#This Row],[REFERRAL_MONTH]],WorkingDays[#All],2,FALSE)</f>
        <v>20</v>
      </c>
      <c r="I13186" s="12">
        <f>RefAge[[#This Row],[TWW_REFERRALS]]*(21/RefAge[[#This Row],[WD]])</f>
        <v>712.95</v>
      </c>
    </row>
    <row r="13187" spans="1:9" x14ac:dyDescent="0.35">
      <c r="A13187">
        <v>657</v>
      </c>
      <c r="B13187">
        <v>201804</v>
      </c>
      <c r="C13187" t="s">
        <v>15</v>
      </c>
      <c r="D13187">
        <v>2018</v>
      </c>
      <c r="E13187" t="s">
        <v>9</v>
      </c>
      <c r="F13187" t="s">
        <v>37</v>
      </c>
      <c r="G13187" t="s">
        <v>59</v>
      </c>
      <c r="H13187" s="12">
        <f>VLOOKUP(RefAge[[#This Row],[REFERRAL_MONTH]],WorkingDays[#All],2,FALSE)</f>
        <v>20</v>
      </c>
      <c r="I13187" s="12">
        <f>RefAge[[#This Row],[TWW_REFERRALS]]*(21/RefAge[[#This Row],[WD]])</f>
        <v>689.85</v>
      </c>
    </row>
    <row r="13188" spans="1:9" x14ac:dyDescent="0.35">
      <c r="A13188">
        <v>660</v>
      </c>
      <c r="B13188">
        <v>201804</v>
      </c>
      <c r="C13188" t="s">
        <v>15</v>
      </c>
      <c r="D13188">
        <v>2018</v>
      </c>
      <c r="E13188" t="s">
        <v>9</v>
      </c>
      <c r="F13188" t="s">
        <v>37</v>
      </c>
      <c r="G13188" t="s">
        <v>63</v>
      </c>
      <c r="H13188" s="12">
        <f>VLOOKUP(RefAge[[#This Row],[REFERRAL_MONTH]],WorkingDays[#All],2,FALSE)</f>
        <v>20</v>
      </c>
      <c r="I13188" s="12">
        <f>RefAge[[#This Row],[TWW_REFERRALS]]*(21/RefAge[[#This Row],[WD]])</f>
        <v>693</v>
      </c>
    </row>
    <row r="13189" spans="1:9" x14ac:dyDescent="0.35">
      <c r="A13189">
        <v>363</v>
      </c>
      <c r="B13189">
        <v>201804</v>
      </c>
      <c r="C13189" t="s">
        <v>15</v>
      </c>
      <c r="D13189">
        <v>2018</v>
      </c>
      <c r="E13189" t="s">
        <v>9</v>
      </c>
      <c r="F13189" t="s">
        <v>37</v>
      </c>
      <c r="G13189" t="s">
        <v>65</v>
      </c>
      <c r="H13189" s="12">
        <f>VLOOKUP(RefAge[[#This Row],[REFERRAL_MONTH]],WorkingDays[#All],2,FALSE)</f>
        <v>20</v>
      </c>
      <c r="I13189" s="12">
        <f>RefAge[[#This Row],[TWW_REFERRALS]]*(21/RefAge[[#This Row],[WD]])</f>
        <v>381.15000000000003</v>
      </c>
    </row>
    <row r="13190" spans="1:9" x14ac:dyDescent="0.35">
      <c r="A13190">
        <v>311</v>
      </c>
      <c r="B13190">
        <v>201804</v>
      </c>
      <c r="C13190" t="s">
        <v>15</v>
      </c>
      <c r="D13190">
        <v>2018</v>
      </c>
      <c r="E13190" t="s">
        <v>9</v>
      </c>
      <c r="F13190" t="s">
        <v>31</v>
      </c>
      <c r="G13190" t="s">
        <v>61</v>
      </c>
      <c r="H13190" s="12">
        <f>VLOOKUP(RefAge[[#This Row],[REFERRAL_MONTH]],WorkingDays[#All],2,FALSE)</f>
        <v>20</v>
      </c>
      <c r="I13190" s="12">
        <f>RefAge[[#This Row],[TWW_REFERRALS]]*(21/RefAge[[#This Row],[WD]])</f>
        <v>326.55</v>
      </c>
    </row>
    <row r="13191" spans="1:9" x14ac:dyDescent="0.35">
      <c r="A13191">
        <v>246</v>
      </c>
      <c r="B13191">
        <v>201804</v>
      </c>
      <c r="C13191" t="s">
        <v>15</v>
      </c>
      <c r="D13191">
        <v>2018</v>
      </c>
      <c r="E13191" t="s">
        <v>9</v>
      </c>
      <c r="F13191" t="s">
        <v>31</v>
      </c>
      <c r="G13191" t="s">
        <v>64</v>
      </c>
      <c r="H13191" s="12">
        <f>VLOOKUP(RefAge[[#This Row],[REFERRAL_MONTH]],WorkingDays[#All],2,FALSE)</f>
        <v>20</v>
      </c>
      <c r="I13191" s="12">
        <f>RefAge[[#This Row],[TWW_REFERRALS]]*(21/RefAge[[#This Row],[WD]])</f>
        <v>258.3</v>
      </c>
    </row>
    <row r="13192" spans="1:9" x14ac:dyDescent="0.35">
      <c r="A13192">
        <v>613</v>
      </c>
      <c r="B13192">
        <v>201804</v>
      </c>
      <c r="C13192" t="s">
        <v>15</v>
      </c>
      <c r="D13192">
        <v>2018</v>
      </c>
      <c r="E13192" t="s">
        <v>9</v>
      </c>
      <c r="F13192" t="s">
        <v>31</v>
      </c>
      <c r="G13192" t="s">
        <v>60</v>
      </c>
      <c r="H13192" s="12">
        <f>VLOOKUP(RefAge[[#This Row],[REFERRAL_MONTH]],WorkingDays[#All],2,FALSE)</f>
        <v>20</v>
      </c>
      <c r="I13192" s="12">
        <f>RefAge[[#This Row],[TWW_REFERRALS]]*(21/RefAge[[#This Row],[WD]])</f>
        <v>643.65</v>
      </c>
    </row>
    <row r="13193" spans="1:9" x14ac:dyDescent="0.35">
      <c r="A13193">
        <v>424</v>
      </c>
      <c r="B13193">
        <v>201804</v>
      </c>
      <c r="C13193" t="s">
        <v>15</v>
      </c>
      <c r="D13193">
        <v>2018</v>
      </c>
      <c r="E13193" t="s">
        <v>9</v>
      </c>
      <c r="F13193" t="s">
        <v>31</v>
      </c>
      <c r="G13193" t="s">
        <v>62</v>
      </c>
      <c r="H13193" s="12">
        <f>VLOOKUP(RefAge[[#This Row],[REFERRAL_MONTH]],WorkingDays[#All],2,FALSE)</f>
        <v>20</v>
      </c>
      <c r="I13193" s="12">
        <f>RefAge[[#This Row],[TWW_REFERRALS]]*(21/RefAge[[#This Row],[WD]])</f>
        <v>445.20000000000005</v>
      </c>
    </row>
    <row r="13194" spans="1:9" x14ac:dyDescent="0.35">
      <c r="A13194">
        <v>439</v>
      </c>
      <c r="B13194">
        <v>201804</v>
      </c>
      <c r="C13194" t="s">
        <v>15</v>
      </c>
      <c r="D13194">
        <v>2018</v>
      </c>
      <c r="E13194" t="s">
        <v>9</v>
      </c>
      <c r="F13194" t="s">
        <v>31</v>
      </c>
      <c r="G13194" t="s">
        <v>59</v>
      </c>
      <c r="H13194" s="12">
        <f>VLOOKUP(RefAge[[#This Row],[REFERRAL_MONTH]],WorkingDays[#All],2,FALSE)</f>
        <v>20</v>
      </c>
      <c r="I13194" s="12">
        <f>RefAge[[#This Row],[TWW_REFERRALS]]*(21/RefAge[[#This Row],[WD]])</f>
        <v>460.95000000000005</v>
      </c>
    </row>
    <row r="13195" spans="1:9" x14ac:dyDescent="0.35">
      <c r="A13195">
        <v>457</v>
      </c>
      <c r="B13195">
        <v>201804</v>
      </c>
      <c r="C13195" t="s">
        <v>15</v>
      </c>
      <c r="D13195">
        <v>2018</v>
      </c>
      <c r="E13195" t="s">
        <v>9</v>
      </c>
      <c r="F13195" t="s">
        <v>31</v>
      </c>
      <c r="G13195" t="s">
        <v>63</v>
      </c>
      <c r="H13195" s="12">
        <f>VLOOKUP(RefAge[[#This Row],[REFERRAL_MONTH]],WorkingDays[#All],2,FALSE)</f>
        <v>20</v>
      </c>
      <c r="I13195" s="12">
        <f>RefAge[[#This Row],[TWW_REFERRALS]]*(21/RefAge[[#This Row],[WD]])</f>
        <v>479.85</v>
      </c>
    </row>
    <row r="13196" spans="1:9" x14ac:dyDescent="0.35">
      <c r="A13196">
        <v>223</v>
      </c>
      <c r="B13196">
        <v>201804</v>
      </c>
      <c r="C13196" t="s">
        <v>15</v>
      </c>
      <c r="D13196">
        <v>2018</v>
      </c>
      <c r="E13196" t="s">
        <v>9</v>
      </c>
      <c r="F13196" t="s">
        <v>31</v>
      </c>
      <c r="G13196" t="s">
        <v>65</v>
      </c>
      <c r="H13196" s="12">
        <f>VLOOKUP(RefAge[[#This Row],[REFERRAL_MONTH]],WorkingDays[#All],2,FALSE)</f>
        <v>20</v>
      </c>
      <c r="I13196" s="12">
        <f>RefAge[[#This Row],[TWW_REFERRALS]]*(21/RefAge[[#This Row],[WD]])</f>
        <v>234.15</v>
      </c>
    </row>
    <row r="13197" spans="1:9" x14ac:dyDescent="0.35">
      <c r="A13197">
        <v>156</v>
      </c>
      <c r="B13197">
        <v>201804</v>
      </c>
      <c r="C13197" t="s">
        <v>15</v>
      </c>
      <c r="D13197">
        <v>2018</v>
      </c>
      <c r="E13197" t="s">
        <v>10</v>
      </c>
      <c r="F13197" t="s">
        <v>35</v>
      </c>
      <c r="G13197" t="s">
        <v>61</v>
      </c>
      <c r="H13197" s="12">
        <f>VLOOKUP(RefAge[[#This Row],[REFERRAL_MONTH]],WorkingDays[#All],2,FALSE)</f>
        <v>20</v>
      </c>
      <c r="I13197" s="12">
        <f>RefAge[[#This Row],[TWW_REFERRALS]]*(21/RefAge[[#This Row],[WD]])</f>
        <v>163.80000000000001</v>
      </c>
    </row>
    <row r="13198" spans="1:9" x14ac:dyDescent="0.35">
      <c r="A13198">
        <v>336</v>
      </c>
      <c r="B13198">
        <v>201804</v>
      </c>
      <c r="C13198" t="s">
        <v>15</v>
      </c>
      <c r="D13198">
        <v>2018</v>
      </c>
      <c r="E13198" t="s">
        <v>10</v>
      </c>
      <c r="F13198" t="s">
        <v>35</v>
      </c>
      <c r="G13198" t="s">
        <v>64</v>
      </c>
      <c r="H13198" s="12">
        <f>VLOOKUP(RefAge[[#This Row],[REFERRAL_MONTH]],WorkingDays[#All],2,FALSE)</f>
        <v>20</v>
      </c>
      <c r="I13198" s="12">
        <f>RefAge[[#This Row],[TWW_REFERRALS]]*(21/RefAge[[#This Row],[WD]])</f>
        <v>352.8</v>
      </c>
    </row>
    <row r="13199" spans="1:9" x14ac:dyDescent="0.35">
      <c r="A13199">
        <v>329</v>
      </c>
      <c r="B13199">
        <v>201804</v>
      </c>
      <c r="C13199" t="s">
        <v>15</v>
      </c>
      <c r="D13199">
        <v>2018</v>
      </c>
      <c r="E13199" t="s">
        <v>10</v>
      </c>
      <c r="F13199" t="s">
        <v>35</v>
      </c>
      <c r="G13199" t="s">
        <v>60</v>
      </c>
      <c r="H13199" s="12">
        <f>VLOOKUP(RefAge[[#This Row],[REFERRAL_MONTH]],WorkingDays[#All],2,FALSE)</f>
        <v>20</v>
      </c>
      <c r="I13199" s="12">
        <f>RefAge[[#This Row],[TWW_REFERRALS]]*(21/RefAge[[#This Row],[WD]])</f>
        <v>345.45</v>
      </c>
    </row>
    <row r="13200" spans="1:9" x14ac:dyDescent="0.35">
      <c r="A13200">
        <v>231</v>
      </c>
      <c r="B13200">
        <v>201804</v>
      </c>
      <c r="C13200" t="s">
        <v>15</v>
      </c>
      <c r="D13200">
        <v>2018</v>
      </c>
      <c r="E13200" t="s">
        <v>10</v>
      </c>
      <c r="F13200" t="s">
        <v>35</v>
      </c>
      <c r="G13200" t="s">
        <v>62</v>
      </c>
      <c r="H13200" s="12">
        <f>VLOOKUP(RefAge[[#This Row],[REFERRAL_MONTH]],WorkingDays[#All],2,FALSE)</f>
        <v>20</v>
      </c>
      <c r="I13200" s="12">
        <f>RefAge[[#This Row],[TWW_REFERRALS]]*(21/RefAge[[#This Row],[WD]])</f>
        <v>242.55</v>
      </c>
    </row>
    <row r="13201" spans="1:9" x14ac:dyDescent="0.35">
      <c r="A13201">
        <v>152</v>
      </c>
      <c r="B13201">
        <v>201804</v>
      </c>
      <c r="C13201" t="s">
        <v>15</v>
      </c>
      <c r="D13201">
        <v>2018</v>
      </c>
      <c r="E13201" t="s">
        <v>10</v>
      </c>
      <c r="F13201" t="s">
        <v>35</v>
      </c>
      <c r="G13201" t="s">
        <v>59</v>
      </c>
      <c r="H13201" s="12">
        <f>VLOOKUP(RefAge[[#This Row],[REFERRAL_MONTH]],WorkingDays[#All],2,FALSE)</f>
        <v>20</v>
      </c>
      <c r="I13201" s="12">
        <f>RefAge[[#This Row],[TWW_REFERRALS]]*(21/RefAge[[#This Row],[WD]])</f>
        <v>159.6</v>
      </c>
    </row>
    <row r="13202" spans="1:9" x14ac:dyDescent="0.35">
      <c r="A13202">
        <v>294</v>
      </c>
      <c r="B13202">
        <v>201804</v>
      </c>
      <c r="C13202" t="s">
        <v>15</v>
      </c>
      <c r="D13202">
        <v>2018</v>
      </c>
      <c r="E13202" t="s">
        <v>10</v>
      </c>
      <c r="F13202" t="s">
        <v>35</v>
      </c>
      <c r="G13202" t="s">
        <v>63</v>
      </c>
      <c r="H13202" s="12">
        <f>VLOOKUP(RefAge[[#This Row],[REFERRAL_MONTH]],WorkingDays[#All],2,FALSE)</f>
        <v>20</v>
      </c>
      <c r="I13202" s="12">
        <f>RefAge[[#This Row],[TWW_REFERRALS]]*(21/RefAge[[#This Row],[WD]])</f>
        <v>308.7</v>
      </c>
    </row>
    <row r="13203" spans="1:9" x14ac:dyDescent="0.35">
      <c r="A13203">
        <v>95</v>
      </c>
      <c r="B13203">
        <v>201804</v>
      </c>
      <c r="C13203" t="s">
        <v>15</v>
      </c>
      <c r="D13203">
        <v>2018</v>
      </c>
      <c r="E13203" t="s">
        <v>10</v>
      </c>
      <c r="F13203" t="s">
        <v>35</v>
      </c>
      <c r="G13203" t="s">
        <v>65</v>
      </c>
      <c r="H13203" s="12">
        <f>VLOOKUP(RefAge[[#This Row],[REFERRAL_MONTH]],WorkingDays[#All],2,FALSE)</f>
        <v>20</v>
      </c>
      <c r="I13203" s="12">
        <f>RefAge[[#This Row],[TWW_REFERRALS]]*(21/RefAge[[#This Row],[WD]])</f>
        <v>99.75</v>
      </c>
    </row>
    <row r="13204" spans="1:9" x14ac:dyDescent="0.35">
      <c r="A13204">
        <v>415</v>
      </c>
      <c r="B13204">
        <v>201804</v>
      </c>
      <c r="C13204" t="s">
        <v>15</v>
      </c>
      <c r="D13204">
        <v>2018</v>
      </c>
      <c r="E13204" t="s">
        <v>10</v>
      </c>
      <c r="F13204" t="s">
        <v>33</v>
      </c>
      <c r="G13204" t="s">
        <v>61</v>
      </c>
      <c r="H13204" s="12">
        <f>VLOOKUP(RefAge[[#This Row],[REFERRAL_MONTH]],WorkingDays[#All],2,FALSE)</f>
        <v>20</v>
      </c>
      <c r="I13204" s="12">
        <f>RefAge[[#This Row],[TWW_REFERRALS]]*(21/RefAge[[#This Row],[WD]])</f>
        <v>435.75</v>
      </c>
    </row>
    <row r="13205" spans="1:9" x14ac:dyDescent="0.35">
      <c r="A13205">
        <v>602</v>
      </c>
      <c r="B13205">
        <v>201804</v>
      </c>
      <c r="C13205" t="s">
        <v>15</v>
      </c>
      <c r="D13205">
        <v>2018</v>
      </c>
      <c r="E13205" t="s">
        <v>10</v>
      </c>
      <c r="F13205" t="s">
        <v>33</v>
      </c>
      <c r="G13205" t="s">
        <v>64</v>
      </c>
      <c r="H13205" s="12">
        <f>VLOOKUP(RefAge[[#This Row],[REFERRAL_MONTH]],WorkingDays[#All],2,FALSE)</f>
        <v>20</v>
      </c>
      <c r="I13205" s="12">
        <f>RefAge[[#This Row],[TWW_REFERRALS]]*(21/RefAge[[#This Row],[WD]])</f>
        <v>632.1</v>
      </c>
    </row>
    <row r="13206" spans="1:9" x14ac:dyDescent="0.35">
      <c r="A13206">
        <v>725</v>
      </c>
      <c r="B13206">
        <v>201804</v>
      </c>
      <c r="C13206" t="s">
        <v>15</v>
      </c>
      <c r="D13206">
        <v>2018</v>
      </c>
      <c r="E13206" t="s">
        <v>10</v>
      </c>
      <c r="F13206" t="s">
        <v>33</v>
      </c>
      <c r="G13206" t="s">
        <v>60</v>
      </c>
      <c r="H13206" s="12">
        <f>VLOOKUP(RefAge[[#This Row],[REFERRAL_MONTH]],WorkingDays[#All],2,FALSE)</f>
        <v>20</v>
      </c>
      <c r="I13206" s="12">
        <f>RefAge[[#This Row],[TWW_REFERRALS]]*(21/RefAge[[#This Row],[WD]])</f>
        <v>761.25</v>
      </c>
    </row>
    <row r="13207" spans="1:9" x14ac:dyDescent="0.35">
      <c r="A13207">
        <v>562</v>
      </c>
      <c r="B13207">
        <v>201804</v>
      </c>
      <c r="C13207" t="s">
        <v>15</v>
      </c>
      <c r="D13207">
        <v>2018</v>
      </c>
      <c r="E13207" t="s">
        <v>10</v>
      </c>
      <c r="F13207" t="s">
        <v>33</v>
      </c>
      <c r="G13207" t="s">
        <v>62</v>
      </c>
      <c r="H13207" s="12">
        <f>VLOOKUP(RefAge[[#This Row],[REFERRAL_MONTH]],WorkingDays[#All],2,FALSE)</f>
        <v>20</v>
      </c>
      <c r="I13207" s="12">
        <f>RefAge[[#This Row],[TWW_REFERRALS]]*(21/RefAge[[#This Row],[WD]])</f>
        <v>590.1</v>
      </c>
    </row>
    <row r="13208" spans="1:9" x14ac:dyDescent="0.35">
      <c r="A13208">
        <v>377</v>
      </c>
      <c r="B13208">
        <v>201804</v>
      </c>
      <c r="C13208" t="s">
        <v>15</v>
      </c>
      <c r="D13208">
        <v>2018</v>
      </c>
      <c r="E13208" t="s">
        <v>10</v>
      </c>
      <c r="F13208" t="s">
        <v>33</v>
      </c>
      <c r="G13208" t="s">
        <v>59</v>
      </c>
      <c r="H13208" s="12">
        <f>VLOOKUP(RefAge[[#This Row],[REFERRAL_MONTH]],WorkingDays[#All],2,FALSE)</f>
        <v>20</v>
      </c>
      <c r="I13208" s="12">
        <f>RefAge[[#This Row],[TWW_REFERRALS]]*(21/RefAge[[#This Row],[WD]])</f>
        <v>395.85</v>
      </c>
    </row>
    <row r="13209" spans="1:9" x14ac:dyDescent="0.35">
      <c r="A13209">
        <v>662</v>
      </c>
      <c r="B13209">
        <v>201804</v>
      </c>
      <c r="C13209" t="s">
        <v>15</v>
      </c>
      <c r="D13209">
        <v>2018</v>
      </c>
      <c r="E13209" t="s">
        <v>10</v>
      </c>
      <c r="F13209" t="s">
        <v>33</v>
      </c>
      <c r="G13209" t="s">
        <v>63</v>
      </c>
      <c r="H13209" s="12">
        <f>VLOOKUP(RefAge[[#This Row],[REFERRAL_MONTH]],WorkingDays[#All],2,FALSE)</f>
        <v>20</v>
      </c>
      <c r="I13209" s="12">
        <f>RefAge[[#This Row],[TWW_REFERRALS]]*(21/RefAge[[#This Row],[WD]])</f>
        <v>695.1</v>
      </c>
    </row>
    <row r="13210" spans="1:9" x14ac:dyDescent="0.35">
      <c r="A13210">
        <v>280</v>
      </c>
      <c r="B13210">
        <v>201804</v>
      </c>
      <c r="C13210" t="s">
        <v>15</v>
      </c>
      <c r="D13210">
        <v>2018</v>
      </c>
      <c r="E13210" t="s">
        <v>10</v>
      </c>
      <c r="F13210" t="s">
        <v>33</v>
      </c>
      <c r="G13210" t="s">
        <v>65</v>
      </c>
      <c r="H13210" s="12">
        <f>VLOOKUP(RefAge[[#This Row],[REFERRAL_MONTH]],WorkingDays[#All],2,FALSE)</f>
        <v>20</v>
      </c>
      <c r="I13210" s="12">
        <f>RefAge[[#This Row],[TWW_REFERRALS]]*(21/RefAge[[#This Row],[WD]])</f>
        <v>294</v>
      </c>
    </row>
    <row r="13211" spans="1:9" x14ac:dyDescent="0.35">
      <c r="A13211">
        <v>698</v>
      </c>
      <c r="B13211">
        <v>201804</v>
      </c>
      <c r="C13211" t="s">
        <v>15</v>
      </c>
      <c r="D13211">
        <v>2018</v>
      </c>
      <c r="E13211" t="s">
        <v>10</v>
      </c>
      <c r="F13211" t="s">
        <v>36</v>
      </c>
      <c r="G13211" t="s">
        <v>61</v>
      </c>
      <c r="H13211" s="12">
        <f>VLOOKUP(RefAge[[#This Row],[REFERRAL_MONTH]],WorkingDays[#All],2,FALSE)</f>
        <v>20</v>
      </c>
      <c r="I13211" s="12">
        <f>RefAge[[#This Row],[TWW_REFERRALS]]*(21/RefAge[[#This Row],[WD]])</f>
        <v>732.9</v>
      </c>
    </row>
    <row r="13212" spans="1:9" x14ac:dyDescent="0.35">
      <c r="A13212">
        <v>741</v>
      </c>
      <c r="B13212">
        <v>201804</v>
      </c>
      <c r="C13212" t="s">
        <v>15</v>
      </c>
      <c r="D13212">
        <v>2018</v>
      </c>
      <c r="E13212" t="s">
        <v>10</v>
      </c>
      <c r="F13212" t="s">
        <v>36</v>
      </c>
      <c r="G13212" t="s">
        <v>64</v>
      </c>
      <c r="H13212" s="12">
        <f>VLOOKUP(RefAge[[#This Row],[REFERRAL_MONTH]],WorkingDays[#All],2,FALSE)</f>
        <v>20</v>
      </c>
      <c r="I13212" s="12">
        <f>RefAge[[#This Row],[TWW_REFERRALS]]*(21/RefAge[[#This Row],[WD]])</f>
        <v>778.05000000000007</v>
      </c>
    </row>
    <row r="13213" spans="1:9" x14ac:dyDescent="0.35">
      <c r="A13213">
        <v>1202</v>
      </c>
      <c r="B13213">
        <v>201804</v>
      </c>
      <c r="C13213" t="s">
        <v>15</v>
      </c>
      <c r="D13213">
        <v>2018</v>
      </c>
      <c r="E13213" t="s">
        <v>10</v>
      </c>
      <c r="F13213" t="s">
        <v>36</v>
      </c>
      <c r="G13213" t="s">
        <v>60</v>
      </c>
      <c r="H13213" s="12">
        <f>VLOOKUP(RefAge[[#This Row],[REFERRAL_MONTH]],WorkingDays[#All],2,FALSE)</f>
        <v>20</v>
      </c>
      <c r="I13213" s="12">
        <f>RefAge[[#This Row],[TWW_REFERRALS]]*(21/RefAge[[#This Row],[WD]])</f>
        <v>1262.1000000000001</v>
      </c>
    </row>
    <row r="13214" spans="1:9" x14ac:dyDescent="0.35">
      <c r="A13214">
        <v>957</v>
      </c>
      <c r="B13214">
        <v>201804</v>
      </c>
      <c r="C13214" t="s">
        <v>15</v>
      </c>
      <c r="D13214">
        <v>2018</v>
      </c>
      <c r="E13214" t="s">
        <v>10</v>
      </c>
      <c r="F13214" t="s">
        <v>36</v>
      </c>
      <c r="G13214" t="s">
        <v>62</v>
      </c>
      <c r="H13214" s="12">
        <f>VLOOKUP(RefAge[[#This Row],[REFERRAL_MONTH]],WorkingDays[#All],2,FALSE)</f>
        <v>20</v>
      </c>
      <c r="I13214" s="12">
        <f>RefAge[[#This Row],[TWW_REFERRALS]]*(21/RefAge[[#This Row],[WD]])</f>
        <v>1004.85</v>
      </c>
    </row>
    <row r="13215" spans="1:9" x14ac:dyDescent="0.35">
      <c r="A13215">
        <v>618</v>
      </c>
      <c r="B13215">
        <v>201804</v>
      </c>
      <c r="C13215" t="s">
        <v>15</v>
      </c>
      <c r="D13215">
        <v>2018</v>
      </c>
      <c r="E13215" t="s">
        <v>10</v>
      </c>
      <c r="F13215" t="s">
        <v>36</v>
      </c>
      <c r="G13215" t="s">
        <v>59</v>
      </c>
      <c r="H13215" s="12">
        <f>VLOOKUP(RefAge[[#This Row],[REFERRAL_MONTH]],WorkingDays[#All],2,FALSE)</f>
        <v>20</v>
      </c>
      <c r="I13215" s="12">
        <f>RefAge[[#This Row],[TWW_REFERRALS]]*(21/RefAge[[#This Row],[WD]])</f>
        <v>648.9</v>
      </c>
    </row>
    <row r="13216" spans="1:9" x14ac:dyDescent="0.35">
      <c r="A13216">
        <v>1151</v>
      </c>
      <c r="B13216">
        <v>201804</v>
      </c>
      <c r="C13216" t="s">
        <v>15</v>
      </c>
      <c r="D13216">
        <v>2018</v>
      </c>
      <c r="E13216" t="s">
        <v>10</v>
      </c>
      <c r="F13216" t="s">
        <v>36</v>
      </c>
      <c r="G13216" t="s">
        <v>63</v>
      </c>
      <c r="H13216" s="12">
        <f>VLOOKUP(RefAge[[#This Row],[REFERRAL_MONTH]],WorkingDays[#All],2,FALSE)</f>
        <v>20</v>
      </c>
      <c r="I13216" s="12">
        <f>RefAge[[#This Row],[TWW_REFERRALS]]*(21/RefAge[[#This Row],[WD]])</f>
        <v>1208.55</v>
      </c>
    </row>
    <row r="13217" spans="1:9" x14ac:dyDescent="0.35">
      <c r="A13217">
        <v>583</v>
      </c>
      <c r="B13217">
        <v>201804</v>
      </c>
      <c r="C13217" t="s">
        <v>15</v>
      </c>
      <c r="D13217">
        <v>2018</v>
      </c>
      <c r="E13217" t="s">
        <v>10</v>
      </c>
      <c r="F13217" t="s">
        <v>36</v>
      </c>
      <c r="G13217" t="s">
        <v>65</v>
      </c>
      <c r="H13217" s="12">
        <f>VLOOKUP(RefAge[[#This Row],[REFERRAL_MONTH]],WorkingDays[#All],2,FALSE)</f>
        <v>20</v>
      </c>
      <c r="I13217" s="12">
        <f>RefAge[[#This Row],[TWW_REFERRALS]]*(21/RefAge[[#This Row],[WD]])</f>
        <v>612.15</v>
      </c>
    </row>
    <row r="13218" spans="1:9" x14ac:dyDescent="0.35">
      <c r="A13218">
        <v>780</v>
      </c>
      <c r="B13218">
        <v>201804</v>
      </c>
      <c r="C13218" t="s">
        <v>15</v>
      </c>
      <c r="D13218">
        <v>2018</v>
      </c>
      <c r="E13218" t="s">
        <v>10</v>
      </c>
      <c r="F13218" t="s">
        <v>37</v>
      </c>
      <c r="G13218" t="s">
        <v>61</v>
      </c>
      <c r="H13218" s="12">
        <f>VLOOKUP(RefAge[[#This Row],[REFERRAL_MONTH]],WorkingDays[#All],2,FALSE)</f>
        <v>20</v>
      </c>
      <c r="I13218" s="12">
        <f>RefAge[[#This Row],[TWW_REFERRALS]]*(21/RefAge[[#This Row],[WD]])</f>
        <v>819</v>
      </c>
    </row>
    <row r="13219" spans="1:9" x14ac:dyDescent="0.35">
      <c r="A13219">
        <v>633</v>
      </c>
      <c r="B13219">
        <v>201804</v>
      </c>
      <c r="C13219" t="s">
        <v>15</v>
      </c>
      <c r="D13219">
        <v>2018</v>
      </c>
      <c r="E13219" t="s">
        <v>10</v>
      </c>
      <c r="F13219" t="s">
        <v>37</v>
      </c>
      <c r="G13219" t="s">
        <v>64</v>
      </c>
      <c r="H13219" s="12">
        <f>VLOOKUP(RefAge[[#This Row],[REFERRAL_MONTH]],WorkingDays[#All],2,FALSE)</f>
        <v>20</v>
      </c>
      <c r="I13219" s="12">
        <f>RefAge[[#This Row],[TWW_REFERRALS]]*(21/RefAge[[#This Row],[WD]])</f>
        <v>664.65</v>
      </c>
    </row>
    <row r="13220" spans="1:9" x14ac:dyDescent="0.35">
      <c r="A13220">
        <v>1243</v>
      </c>
      <c r="B13220">
        <v>201804</v>
      </c>
      <c r="C13220" t="s">
        <v>15</v>
      </c>
      <c r="D13220">
        <v>2018</v>
      </c>
      <c r="E13220" t="s">
        <v>10</v>
      </c>
      <c r="F13220" t="s">
        <v>37</v>
      </c>
      <c r="G13220" t="s">
        <v>60</v>
      </c>
      <c r="H13220" s="12">
        <f>VLOOKUP(RefAge[[#This Row],[REFERRAL_MONTH]],WorkingDays[#All],2,FALSE)</f>
        <v>20</v>
      </c>
      <c r="I13220" s="12">
        <f>RefAge[[#This Row],[TWW_REFERRALS]]*(21/RefAge[[#This Row],[WD]])</f>
        <v>1305.1500000000001</v>
      </c>
    </row>
    <row r="13221" spans="1:9" x14ac:dyDescent="0.35">
      <c r="A13221">
        <v>1003</v>
      </c>
      <c r="B13221">
        <v>201804</v>
      </c>
      <c r="C13221" t="s">
        <v>15</v>
      </c>
      <c r="D13221">
        <v>2018</v>
      </c>
      <c r="E13221" t="s">
        <v>10</v>
      </c>
      <c r="F13221" t="s">
        <v>37</v>
      </c>
      <c r="G13221" t="s">
        <v>62</v>
      </c>
      <c r="H13221" s="12">
        <f>VLOOKUP(RefAge[[#This Row],[REFERRAL_MONTH]],WorkingDays[#All],2,FALSE)</f>
        <v>20</v>
      </c>
      <c r="I13221" s="12">
        <f>RefAge[[#This Row],[TWW_REFERRALS]]*(21/RefAge[[#This Row],[WD]])</f>
        <v>1053.1500000000001</v>
      </c>
    </row>
    <row r="13222" spans="1:9" x14ac:dyDescent="0.35">
      <c r="A13222">
        <v>664</v>
      </c>
      <c r="B13222">
        <v>201804</v>
      </c>
      <c r="C13222" t="s">
        <v>15</v>
      </c>
      <c r="D13222">
        <v>2018</v>
      </c>
      <c r="E13222" t="s">
        <v>10</v>
      </c>
      <c r="F13222" t="s">
        <v>37</v>
      </c>
      <c r="G13222" t="s">
        <v>59</v>
      </c>
      <c r="H13222" s="12">
        <f>VLOOKUP(RefAge[[#This Row],[REFERRAL_MONTH]],WorkingDays[#All],2,FALSE)</f>
        <v>20</v>
      </c>
      <c r="I13222" s="12">
        <f>RefAge[[#This Row],[TWW_REFERRALS]]*(21/RefAge[[#This Row],[WD]])</f>
        <v>697.2</v>
      </c>
    </row>
    <row r="13223" spans="1:9" x14ac:dyDescent="0.35">
      <c r="A13223">
        <v>1265</v>
      </c>
      <c r="B13223">
        <v>201804</v>
      </c>
      <c r="C13223" t="s">
        <v>15</v>
      </c>
      <c r="D13223">
        <v>2018</v>
      </c>
      <c r="E13223" t="s">
        <v>10</v>
      </c>
      <c r="F13223" t="s">
        <v>37</v>
      </c>
      <c r="G13223" t="s">
        <v>63</v>
      </c>
      <c r="H13223" s="12">
        <f>VLOOKUP(RefAge[[#This Row],[REFERRAL_MONTH]],WorkingDays[#All],2,FALSE)</f>
        <v>20</v>
      </c>
      <c r="I13223" s="12">
        <f>RefAge[[#This Row],[TWW_REFERRALS]]*(21/RefAge[[#This Row],[WD]])</f>
        <v>1328.25</v>
      </c>
    </row>
    <row r="13224" spans="1:9" x14ac:dyDescent="0.35">
      <c r="A13224">
        <v>629</v>
      </c>
      <c r="B13224">
        <v>201804</v>
      </c>
      <c r="C13224" t="s">
        <v>15</v>
      </c>
      <c r="D13224">
        <v>2018</v>
      </c>
      <c r="E13224" t="s">
        <v>10</v>
      </c>
      <c r="F13224" t="s">
        <v>37</v>
      </c>
      <c r="G13224" t="s">
        <v>65</v>
      </c>
      <c r="H13224" s="12">
        <f>VLOOKUP(RefAge[[#This Row],[REFERRAL_MONTH]],WorkingDays[#All],2,FALSE)</f>
        <v>20</v>
      </c>
      <c r="I13224" s="12">
        <f>RefAge[[#This Row],[TWW_REFERRALS]]*(21/RefAge[[#This Row],[WD]])</f>
        <v>660.45</v>
      </c>
    </row>
    <row r="13225" spans="1:9" x14ac:dyDescent="0.35">
      <c r="A13225">
        <v>421</v>
      </c>
      <c r="B13225">
        <v>201804</v>
      </c>
      <c r="C13225" t="s">
        <v>15</v>
      </c>
      <c r="D13225">
        <v>2018</v>
      </c>
      <c r="E13225" t="s">
        <v>10</v>
      </c>
      <c r="F13225" t="s">
        <v>31</v>
      </c>
      <c r="G13225" t="s">
        <v>61</v>
      </c>
      <c r="H13225" s="12">
        <f>VLOOKUP(RefAge[[#This Row],[REFERRAL_MONTH]],WorkingDays[#All],2,FALSE)</f>
        <v>20</v>
      </c>
      <c r="I13225" s="12">
        <f>RefAge[[#This Row],[TWW_REFERRALS]]*(21/RefAge[[#This Row],[WD]])</f>
        <v>442.05</v>
      </c>
    </row>
    <row r="13226" spans="1:9" x14ac:dyDescent="0.35">
      <c r="A13226">
        <v>355</v>
      </c>
      <c r="B13226">
        <v>201804</v>
      </c>
      <c r="C13226" t="s">
        <v>15</v>
      </c>
      <c r="D13226">
        <v>2018</v>
      </c>
      <c r="E13226" t="s">
        <v>10</v>
      </c>
      <c r="F13226" t="s">
        <v>31</v>
      </c>
      <c r="G13226" t="s">
        <v>64</v>
      </c>
      <c r="H13226" s="12">
        <f>VLOOKUP(RefAge[[#This Row],[REFERRAL_MONTH]],WorkingDays[#All],2,FALSE)</f>
        <v>20</v>
      </c>
      <c r="I13226" s="12">
        <f>RefAge[[#This Row],[TWW_REFERRALS]]*(21/RefAge[[#This Row],[WD]])</f>
        <v>372.75</v>
      </c>
    </row>
    <row r="13227" spans="1:9" x14ac:dyDescent="0.35">
      <c r="A13227">
        <v>658</v>
      </c>
      <c r="B13227">
        <v>201804</v>
      </c>
      <c r="C13227" t="s">
        <v>15</v>
      </c>
      <c r="D13227">
        <v>2018</v>
      </c>
      <c r="E13227" t="s">
        <v>10</v>
      </c>
      <c r="F13227" t="s">
        <v>31</v>
      </c>
      <c r="G13227" t="s">
        <v>60</v>
      </c>
      <c r="H13227" s="12">
        <f>VLOOKUP(RefAge[[#This Row],[REFERRAL_MONTH]],WorkingDays[#All],2,FALSE)</f>
        <v>20</v>
      </c>
      <c r="I13227" s="12">
        <f>RefAge[[#This Row],[TWW_REFERRALS]]*(21/RefAge[[#This Row],[WD]])</f>
        <v>690.9</v>
      </c>
    </row>
    <row r="13228" spans="1:9" x14ac:dyDescent="0.35">
      <c r="A13228">
        <v>505</v>
      </c>
      <c r="B13228">
        <v>201804</v>
      </c>
      <c r="C13228" t="s">
        <v>15</v>
      </c>
      <c r="D13228">
        <v>2018</v>
      </c>
      <c r="E13228" t="s">
        <v>10</v>
      </c>
      <c r="F13228" t="s">
        <v>31</v>
      </c>
      <c r="G13228" t="s">
        <v>62</v>
      </c>
      <c r="H13228" s="12">
        <f>VLOOKUP(RefAge[[#This Row],[REFERRAL_MONTH]],WorkingDays[#All],2,FALSE)</f>
        <v>20</v>
      </c>
      <c r="I13228" s="12">
        <f>RefAge[[#This Row],[TWW_REFERRALS]]*(21/RefAge[[#This Row],[WD]])</f>
        <v>530.25</v>
      </c>
    </row>
    <row r="13229" spans="1:9" x14ac:dyDescent="0.35">
      <c r="A13229">
        <v>329</v>
      </c>
      <c r="B13229">
        <v>201804</v>
      </c>
      <c r="C13229" t="s">
        <v>15</v>
      </c>
      <c r="D13229">
        <v>2018</v>
      </c>
      <c r="E13229" t="s">
        <v>10</v>
      </c>
      <c r="F13229" t="s">
        <v>31</v>
      </c>
      <c r="G13229" t="s">
        <v>59</v>
      </c>
      <c r="H13229" s="12">
        <f>VLOOKUP(RefAge[[#This Row],[REFERRAL_MONTH]],WorkingDays[#All],2,FALSE)</f>
        <v>20</v>
      </c>
      <c r="I13229" s="12">
        <f>RefAge[[#This Row],[TWW_REFERRALS]]*(21/RefAge[[#This Row],[WD]])</f>
        <v>345.45</v>
      </c>
    </row>
    <row r="13230" spans="1:9" x14ac:dyDescent="0.35">
      <c r="A13230">
        <v>651</v>
      </c>
      <c r="B13230">
        <v>201804</v>
      </c>
      <c r="C13230" t="s">
        <v>15</v>
      </c>
      <c r="D13230">
        <v>2018</v>
      </c>
      <c r="E13230" t="s">
        <v>10</v>
      </c>
      <c r="F13230" t="s">
        <v>31</v>
      </c>
      <c r="G13230" t="s">
        <v>63</v>
      </c>
      <c r="H13230" s="12">
        <f>VLOOKUP(RefAge[[#This Row],[REFERRAL_MONTH]],WorkingDays[#All],2,FALSE)</f>
        <v>20</v>
      </c>
      <c r="I13230" s="12">
        <f>RefAge[[#This Row],[TWW_REFERRALS]]*(21/RefAge[[#This Row],[WD]])</f>
        <v>683.55000000000007</v>
      </c>
    </row>
    <row r="13231" spans="1:9" x14ac:dyDescent="0.35">
      <c r="A13231">
        <v>317</v>
      </c>
      <c r="B13231">
        <v>201804</v>
      </c>
      <c r="C13231" t="s">
        <v>15</v>
      </c>
      <c r="D13231">
        <v>2018</v>
      </c>
      <c r="E13231" t="s">
        <v>10</v>
      </c>
      <c r="F13231" t="s">
        <v>31</v>
      </c>
      <c r="G13231" t="s">
        <v>65</v>
      </c>
      <c r="H13231" s="12">
        <f>VLOOKUP(RefAge[[#This Row],[REFERRAL_MONTH]],WorkingDays[#All],2,FALSE)</f>
        <v>20</v>
      </c>
      <c r="I13231" s="12">
        <f>RefAge[[#This Row],[TWW_REFERRALS]]*(21/RefAge[[#This Row],[WD]])</f>
        <v>332.85</v>
      </c>
    </row>
    <row r="13232" spans="1:9" x14ac:dyDescent="0.35">
      <c r="A13232">
        <v>242</v>
      </c>
      <c r="B13232">
        <v>201803</v>
      </c>
      <c r="C13232" t="s">
        <v>14</v>
      </c>
      <c r="D13232">
        <v>2018</v>
      </c>
      <c r="E13232" t="s">
        <v>46</v>
      </c>
      <c r="F13232" t="s">
        <v>35</v>
      </c>
      <c r="G13232" t="s">
        <v>61</v>
      </c>
      <c r="H13232" s="12">
        <f>VLOOKUP(RefAge[[#This Row],[REFERRAL_MONTH]],WorkingDays[#All],2,FALSE)</f>
        <v>21</v>
      </c>
      <c r="I13232" s="12">
        <f>RefAge[[#This Row],[TWW_REFERRALS]]*(21/RefAge[[#This Row],[WD]])</f>
        <v>242</v>
      </c>
    </row>
    <row r="13233" spans="1:9" x14ac:dyDescent="0.35">
      <c r="A13233">
        <v>567</v>
      </c>
      <c r="B13233">
        <v>201803</v>
      </c>
      <c r="C13233" t="s">
        <v>14</v>
      </c>
      <c r="D13233">
        <v>2018</v>
      </c>
      <c r="E13233" t="s">
        <v>46</v>
      </c>
      <c r="F13233" t="s">
        <v>35</v>
      </c>
      <c r="G13233" t="s">
        <v>64</v>
      </c>
      <c r="H13233" s="12">
        <f>VLOOKUP(RefAge[[#This Row],[REFERRAL_MONTH]],WorkingDays[#All],2,FALSE)</f>
        <v>21</v>
      </c>
      <c r="I13233" s="12">
        <f>RefAge[[#This Row],[TWW_REFERRALS]]*(21/RefAge[[#This Row],[WD]])</f>
        <v>567</v>
      </c>
    </row>
    <row r="13234" spans="1:9" x14ac:dyDescent="0.35">
      <c r="A13234">
        <v>478</v>
      </c>
      <c r="B13234">
        <v>201803</v>
      </c>
      <c r="C13234" t="s">
        <v>14</v>
      </c>
      <c r="D13234">
        <v>2018</v>
      </c>
      <c r="E13234" t="s">
        <v>46</v>
      </c>
      <c r="F13234" t="s">
        <v>35</v>
      </c>
      <c r="G13234" t="s">
        <v>60</v>
      </c>
      <c r="H13234" s="12">
        <f>VLOOKUP(RefAge[[#This Row],[REFERRAL_MONTH]],WorkingDays[#All],2,FALSE)</f>
        <v>21</v>
      </c>
      <c r="I13234" s="12">
        <f>RefAge[[#This Row],[TWW_REFERRALS]]*(21/RefAge[[#This Row],[WD]])</f>
        <v>478</v>
      </c>
    </row>
    <row r="13235" spans="1:9" x14ac:dyDescent="0.35">
      <c r="A13235">
        <v>281</v>
      </c>
      <c r="B13235">
        <v>201803</v>
      </c>
      <c r="C13235" t="s">
        <v>14</v>
      </c>
      <c r="D13235">
        <v>2018</v>
      </c>
      <c r="E13235" t="s">
        <v>46</v>
      </c>
      <c r="F13235" t="s">
        <v>35</v>
      </c>
      <c r="G13235" t="s">
        <v>62</v>
      </c>
      <c r="H13235" s="12">
        <f>VLOOKUP(RefAge[[#This Row],[REFERRAL_MONTH]],WorkingDays[#All],2,FALSE)</f>
        <v>21</v>
      </c>
      <c r="I13235" s="12">
        <f>RefAge[[#This Row],[TWW_REFERRALS]]*(21/RefAge[[#This Row],[WD]])</f>
        <v>281</v>
      </c>
    </row>
    <row r="13236" spans="1:9" x14ac:dyDescent="0.35">
      <c r="A13236">
        <v>348</v>
      </c>
      <c r="B13236">
        <v>201803</v>
      </c>
      <c r="C13236" t="s">
        <v>14</v>
      </c>
      <c r="D13236">
        <v>2018</v>
      </c>
      <c r="E13236" t="s">
        <v>46</v>
      </c>
      <c r="F13236" t="s">
        <v>35</v>
      </c>
      <c r="G13236" t="s">
        <v>59</v>
      </c>
      <c r="H13236" s="12">
        <f>VLOOKUP(RefAge[[#This Row],[REFERRAL_MONTH]],WorkingDays[#All],2,FALSE)</f>
        <v>21</v>
      </c>
      <c r="I13236" s="12">
        <f>RefAge[[#This Row],[TWW_REFERRALS]]*(21/RefAge[[#This Row],[WD]])</f>
        <v>348</v>
      </c>
    </row>
    <row r="13237" spans="1:9" x14ac:dyDescent="0.35">
      <c r="A13237">
        <v>427</v>
      </c>
      <c r="B13237">
        <v>201803</v>
      </c>
      <c r="C13237" t="s">
        <v>14</v>
      </c>
      <c r="D13237">
        <v>2018</v>
      </c>
      <c r="E13237" t="s">
        <v>46</v>
      </c>
      <c r="F13237" t="s">
        <v>35</v>
      </c>
      <c r="G13237" t="s">
        <v>63</v>
      </c>
      <c r="H13237" s="12">
        <f>VLOOKUP(RefAge[[#This Row],[REFERRAL_MONTH]],WorkingDays[#All],2,FALSE)</f>
        <v>21</v>
      </c>
      <c r="I13237" s="12">
        <f>RefAge[[#This Row],[TWW_REFERRALS]]*(21/RefAge[[#This Row],[WD]])</f>
        <v>427</v>
      </c>
    </row>
    <row r="13238" spans="1:9" x14ac:dyDescent="0.35">
      <c r="A13238">
        <v>227</v>
      </c>
      <c r="B13238">
        <v>201803</v>
      </c>
      <c r="C13238" t="s">
        <v>14</v>
      </c>
      <c r="D13238">
        <v>2018</v>
      </c>
      <c r="E13238" t="s">
        <v>46</v>
      </c>
      <c r="F13238" t="s">
        <v>35</v>
      </c>
      <c r="G13238" t="s">
        <v>65</v>
      </c>
      <c r="H13238" s="12">
        <f>VLOOKUP(RefAge[[#This Row],[REFERRAL_MONTH]],WorkingDays[#All],2,FALSE)</f>
        <v>21</v>
      </c>
      <c r="I13238" s="12">
        <f>RefAge[[#This Row],[TWW_REFERRALS]]*(21/RefAge[[#This Row],[WD]])</f>
        <v>227</v>
      </c>
    </row>
    <row r="13239" spans="1:9" x14ac:dyDescent="0.35">
      <c r="A13239">
        <v>93</v>
      </c>
      <c r="B13239">
        <v>201803</v>
      </c>
      <c r="C13239" t="s">
        <v>14</v>
      </c>
      <c r="D13239">
        <v>2018</v>
      </c>
      <c r="E13239" t="s">
        <v>46</v>
      </c>
      <c r="F13239" t="s">
        <v>33</v>
      </c>
      <c r="G13239" t="s">
        <v>61</v>
      </c>
      <c r="H13239" s="12">
        <f>VLOOKUP(RefAge[[#This Row],[REFERRAL_MONTH]],WorkingDays[#All],2,FALSE)</f>
        <v>21</v>
      </c>
      <c r="I13239" s="12">
        <f>RefAge[[#This Row],[TWW_REFERRALS]]*(21/RefAge[[#This Row],[WD]])</f>
        <v>93</v>
      </c>
    </row>
    <row r="13240" spans="1:9" x14ac:dyDescent="0.35">
      <c r="A13240">
        <v>174</v>
      </c>
      <c r="B13240">
        <v>201803</v>
      </c>
      <c r="C13240" t="s">
        <v>14</v>
      </c>
      <c r="D13240">
        <v>2018</v>
      </c>
      <c r="E13240" t="s">
        <v>46</v>
      </c>
      <c r="F13240" t="s">
        <v>33</v>
      </c>
      <c r="G13240" t="s">
        <v>64</v>
      </c>
      <c r="H13240" s="12">
        <f>VLOOKUP(RefAge[[#This Row],[REFERRAL_MONTH]],WorkingDays[#All],2,FALSE)</f>
        <v>21</v>
      </c>
      <c r="I13240" s="12">
        <f>RefAge[[#This Row],[TWW_REFERRALS]]*(21/RefAge[[#This Row],[WD]])</f>
        <v>174</v>
      </c>
    </row>
    <row r="13241" spans="1:9" x14ac:dyDescent="0.35">
      <c r="A13241">
        <v>172</v>
      </c>
      <c r="B13241">
        <v>201803</v>
      </c>
      <c r="C13241" t="s">
        <v>14</v>
      </c>
      <c r="D13241">
        <v>2018</v>
      </c>
      <c r="E13241" t="s">
        <v>46</v>
      </c>
      <c r="F13241" t="s">
        <v>33</v>
      </c>
      <c r="G13241" t="s">
        <v>60</v>
      </c>
      <c r="H13241" s="12">
        <f>VLOOKUP(RefAge[[#This Row],[REFERRAL_MONTH]],WorkingDays[#All],2,FALSE)</f>
        <v>21</v>
      </c>
      <c r="I13241" s="12">
        <f>RefAge[[#This Row],[TWW_REFERRALS]]*(21/RefAge[[#This Row],[WD]])</f>
        <v>172</v>
      </c>
    </row>
    <row r="13242" spans="1:9" x14ac:dyDescent="0.35">
      <c r="A13242">
        <v>91</v>
      </c>
      <c r="B13242">
        <v>201803</v>
      </c>
      <c r="C13242" t="s">
        <v>14</v>
      </c>
      <c r="D13242">
        <v>2018</v>
      </c>
      <c r="E13242" t="s">
        <v>46</v>
      </c>
      <c r="F13242" t="s">
        <v>33</v>
      </c>
      <c r="G13242" t="s">
        <v>62</v>
      </c>
      <c r="H13242" s="12">
        <f>VLOOKUP(RefAge[[#This Row],[REFERRAL_MONTH]],WorkingDays[#All],2,FALSE)</f>
        <v>21</v>
      </c>
      <c r="I13242" s="12">
        <f>RefAge[[#This Row],[TWW_REFERRALS]]*(21/RefAge[[#This Row],[WD]])</f>
        <v>91</v>
      </c>
    </row>
    <row r="13243" spans="1:9" x14ac:dyDescent="0.35">
      <c r="A13243">
        <v>113</v>
      </c>
      <c r="B13243">
        <v>201803</v>
      </c>
      <c r="C13243" t="s">
        <v>14</v>
      </c>
      <c r="D13243">
        <v>2018</v>
      </c>
      <c r="E13243" t="s">
        <v>46</v>
      </c>
      <c r="F13243" t="s">
        <v>33</v>
      </c>
      <c r="G13243" t="s">
        <v>59</v>
      </c>
      <c r="H13243" s="12">
        <f>VLOOKUP(RefAge[[#This Row],[REFERRAL_MONTH]],WorkingDays[#All],2,FALSE)</f>
        <v>21</v>
      </c>
      <c r="I13243" s="12">
        <f>RefAge[[#This Row],[TWW_REFERRALS]]*(21/RefAge[[#This Row],[WD]])</f>
        <v>113</v>
      </c>
    </row>
    <row r="13244" spans="1:9" x14ac:dyDescent="0.35">
      <c r="A13244">
        <v>132</v>
      </c>
      <c r="B13244">
        <v>201803</v>
      </c>
      <c r="C13244" t="s">
        <v>14</v>
      </c>
      <c r="D13244">
        <v>2018</v>
      </c>
      <c r="E13244" t="s">
        <v>46</v>
      </c>
      <c r="F13244" t="s">
        <v>33</v>
      </c>
      <c r="G13244" t="s">
        <v>63</v>
      </c>
      <c r="H13244" s="12">
        <f>VLOOKUP(RefAge[[#This Row],[REFERRAL_MONTH]],WorkingDays[#All],2,FALSE)</f>
        <v>21</v>
      </c>
      <c r="I13244" s="12">
        <f>RefAge[[#This Row],[TWW_REFERRALS]]*(21/RefAge[[#This Row],[WD]])</f>
        <v>132</v>
      </c>
    </row>
    <row r="13245" spans="1:9" x14ac:dyDescent="0.35">
      <c r="A13245">
        <v>63</v>
      </c>
      <c r="B13245">
        <v>201803</v>
      </c>
      <c r="C13245" t="s">
        <v>14</v>
      </c>
      <c r="D13245">
        <v>2018</v>
      </c>
      <c r="E13245" t="s">
        <v>46</v>
      </c>
      <c r="F13245" t="s">
        <v>33</v>
      </c>
      <c r="G13245" t="s">
        <v>65</v>
      </c>
      <c r="H13245" s="12">
        <f>VLOOKUP(RefAge[[#This Row],[REFERRAL_MONTH]],WorkingDays[#All],2,FALSE)</f>
        <v>21</v>
      </c>
      <c r="I13245" s="12">
        <f>RefAge[[#This Row],[TWW_REFERRALS]]*(21/RefAge[[#This Row],[WD]])</f>
        <v>63</v>
      </c>
    </row>
    <row r="13246" spans="1:9" x14ac:dyDescent="0.35">
      <c r="A13246">
        <v>81</v>
      </c>
      <c r="B13246">
        <v>201803</v>
      </c>
      <c r="C13246" t="s">
        <v>14</v>
      </c>
      <c r="D13246">
        <v>2018</v>
      </c>
      <c r="E13246" t="s">
        <v>46</v>
      </c>
      <c r="F13246" t="s">
        <v>36</v>
      </c>
      <c r="G13246" t="s">
        <v>61</v>
      </c>
      <c r="H13246" s="12">
        <f>VLOOKUP(RefAge[[#This Row],[REFERRAL_MONTH]],WorkingDays[#All],2,FALSE)</f>
        <v>21</v>
      </c>
      <c r="I13246" s="12">
        <f>RefAge[[#This Row],[TWW_REFERRALS]]*(21/RefAge[[#This Row],[WD]])</f>
        <v>81</v>
      </c>
    </row>
    <row r="13247" spans="1:9" x14ac:dyDescent="0.35">
      <c r="A13247">
        <v>138</v>
      </c>
      <c r="B13247">
        <v>201803</v>
      </c>
      <c r="C13247" t="s">
        <v>14</v>
      </c>
      <c r="D13247">
        <v>2018</v>
      </c>
      <c r="E13247" t="s">
        <v>46</v>
      </c>
      <c r="F13247" t="s">
        <v>36</v>
      </c>
      <c r="G13247" t="s">
        <v>64</v>
      </c>
      <c r="H13247" s="12">
        <f>VLOOKUP(RefAge[[#This Row],[REFERRAL_MONTH]],WorkingDays[#All],2,FALSE)</f>
        <v>21</v>
      </c>
      <c r="I13247" s="12">
        <f>RefAge[[#This Row],[TWW_REFERRALS]]*(21/RefAge[[#This Row],[WD]])</f>
        <v>138</v>
      </c>
    </row>
    <row r="13248" spans="1:9" x14ac:dyDescent="0.35">
      <c r="A13248">
        <v>129</v>
      </c>
      <c r="B13248">
        <v>201803</v>
      </c>
      <c r="C13248" t="s">
        <v>14</v>
      </c>
      <c r="D13248">
        <v>2018</v>
      </c>
      <c r="E13248" t="s">
        <v>46</v>
      </c>
      <c r="F13248" t="s">
        <v>36</v>
      </c>
      <c r="G13248" t="s">
        <v>60</v>
      </c>
      <c r="H13248" s="12">
        <f>VLOOKUP(RefAge[[#This Row],[REFERRAL_MONTH]],WorkingDays[#All],2,FALSE)</f>
        <v>21</v>
      </c>
      <c r="I13248" s="12">
        <f>RefAge[[#This Row],[TWW_REFERRALS]]*(21/RefAge[[#This Row],[WD]])</f>
        <v>129</v>
      </c>
    </row>
    <row r="13249" spans="1:9" x14ac:dyDescent="0.35">
      <c r="A13249">
        <v>94</v>
      </c>
      <c r="B13249">
        <v>201803</v>
      </c>
      <c r="C13249" t="s">
        <v>14</v>
      </c>
      <c r="D13249">
        <v>2018</v>
      </c>
      <c r="E13249" t="s">
        <v>46</v>
      </c>
      <c r="F13249" t="s">
        <v>36</v>
      </c>
      <c r="G13249" t="s">
        <v>62</v>
      </c>
      <c r="H13249" s="12">
        <f>VLOOKUP(RefAge[[#This Row],[REFERRAL_MONTH]],WorkingDays[#All],2,FALSE)</f>
        <v>21</v>
      </c>
      <c r="I13249" s="12">
        <f>RefAge[[#This Row],[TWW_REFERRALS]]*(21/RefAge[[#This Row],[WD]])</f>
        <v>94</v>
      </c>
    </row>
    <row r="13250" spans="1:9" x14ac:dyDescent="0.35">
      <c r="A13250">
        <v>121</v>
      </c>
      <c r="B13250">
        <v>201803</v>
      </c>
      <c r="C13250" t="s">
        <v>14</v>
      </c>
      <c r="D13250">
        <v>2018</v>
      </c>
      <c r="E13250" t="s">
        <v>46</v>
      </c>
      <c r="F13250" t="s">
        <v>36</v>
      </c>
      <c r="G13250" t="s">
        <v>59</v>
      </c>
      <c r="H13250" s="12">
        <f>VLOOKUP(RefAge[[#This Row],[REFERRAL_MONTH]],WorkingDays[#All],2,FALSE)</f>
        <v>21</v>
      </c>
      <c r="I13250" s="12">
        <f>RefAge[[#This Row],[TWW_REFERRALS]]*(21/RefAge[[#This Row],[WD]])</f>
        <v>121</v>
      </c>
    </row>
    <row r="13251" spans="1:9" x14ac:dyDescent="0.35">
      <c r="A13251">
        <v>100</v>
      </c>
      <c r="B13251">
        <v>201803</v>
      </c>
      <c r="C13251" t="s">
        <v>14</v>
      </c>
      <c r="D13251">
        <v>2018</v>
      </c>
      <c r="E13251" t="s">
        <v>46</v>
      </c>
      <c r="F13251" t="s">
        <v>36</v>
      </c>
      <c r="G13251" t="s">
        <v>63</v>
      </c>
      <c r="H13251" s="12">
        <f>VLOOKUP(RefAge[[#This Row],[REFERRAL_MONTH]],WorkingDays[#All],2,FALSE)</f>
        <v>21</v>
      </c>
      <c r="I13251" s="12">
        <f>RefAge[[#This Row],[TWW_REFERRALS]]*(21/RefAge[[#This Row],[WD]])</f>
        <v>100</v>
      </c>
    </row>
    <row r="13252" spans="1:9" x14ac:dyDescent="0.35">
      <c r="A13252">
        <v>93</v>
      </c>
      <c r="B13252">
        <v>201803</v>
      </c>
      <c r="C13252" t="s">
        <v>14</v>
      </c>
      <c r="D13252">
        <v>2018</v>
      </c>
      <c r="E13252" t="s">
        <v>46</v>
      </c>
      <c r="F13252" t="s">
        <v>36</v>
      </c>
      <c r="G13252" t="s">
        <v>65</v>
      </c>
      <c r="H13252" s="12">
        <f>VLOOKUP(RefAge[[#This Row],[REFERRAL_MONTH]],WorkingDays[#All],2,FALSE)</f>
        <v>21</v>
      </c>
      <c r="I13252" s="12">
        <f>RefAge[[#This Row],[TWW_REFERRALS]]*(21/RefAge[[#This Row],[WD]])</f>
        <v>93</v>
      </c>
    </row>
    <row r="13253" spans="1:9" x14ac:dyDescent="0.35">
      <c r="A13253">
        <v>78</v>
      </c>
      <c r="B13253">
        <v>201803</v>
      </c>
      <c r="C13253" t="s">
        <v>14</v>
      </c>
      <c r="D13253">
        <v>2018</v>
      </c>
      <c r="E13253" t="s">
        <v>46</v>
      </c>
      <c r="F13253" t="s">
        <v>37</v>
      </c>
      <c r="G13253" t="s">
        <v>61</v>
      </c>
      <c r="H13253" s="12">
        <f>VLOOKUP(RefAge[[#This Row],[REFERRAL_MONTH]],WorkingDays[#All],2,FALSE)</f>
        <v>21</v>
      </c>
      <c r="I13253" s="12">
        <f>RefAge[[#This Row],[TWW_REFERRALS]]*(21/RefAge[[#This Row],[WD]])</f>
        <v>78</v>
      </c>
    </row>
    <row r="13254" spans="1:9" x14ac:dyDescent="0.35">
      <c r="A13254">
        <v>100</v>
      </c>
      <c r="B13254">
        <v>201803</v>
      </c>
      <c r="C13254" t="s">
        <v>14</v>
      </c>
      <c r="D13254">
        <v>2018</v>
      </c>
      <c r="E13254" t="s">
        <v>46</v>
      </c>
      <c r="F13254" t="s">
        <v>37</v>
      </c>
      <c r="G13254" t="s">
        <v>64</v>
      </c>
      <c r="H13254" s="12">
        <f>VLOOKUP(RefAge[[#This Row],[REFERRAL_MONTH]],WorkingDays[#All],2,FALSE)</f>
        <v>21</v>
      </c>
      <c r="I13254" s="12">
        <f>RefAge[[#This Row],[TWW_REFERRALS]]*(21/RefAge[[#This Row],[WD]])</f>
        <v>100</v>
      </c>
    </row>
    <row r="13255" spans="1:9" x14ac:dyDescent="0.35">
      <c r="A13255">
        <v>152</v>
      </c>
      <c r="B13255">
        <v>201803</v>
      </c>
      <c r="C13255" t="s">
        <v>14</v>
      </c>
      <c r="D13255">
        <v>2018</v>
      </c>
      <c r="E13255" t="s">
        <v>46</v>
      </c>
      <c r="F13255" t="s">
        <v>37</v>
      </c>
      <c r="G13255" t="s">
        <v>60</v>
      </c>
      <c r="H13255" s="12">
        <f>VLOOKUP(RefAge[[#This Row],[REFERRAL_MONTH]],WorkingDays[#All],2,FALSE)</f>
        <v>21</v>
      </c>
      <c r="I13255" s="12">
        <f>RefAge[[#This Row],[TWW_REFERRALS]]*(21/RefAge[[#This Row],[WD]])</f>
        <v>152</v>
      </c>
    </row>
    <row r="13256" spans="1:9" x14ac:dyDescent="0.35">
      <c r="A13256">
        <v>84</v>
      </c>
      <c r="B13256">
        <v>201803</v>
      </c>
      <c r="C13256" t="s">
        <v>14</v>
      </c>
      <c r="D13256">
        <v>2018</v>
      </c>
      <c r="E13256" t="s">
        <v>46</v>
      </c>
      <c r="F13256" t="s">
        <v>37</v>
      </c>
      <c r="G13256" t="s">
        <v>62</v>
      </c>
      <c r="H13256" s="12">
        <f>VLOOKUP(RefAge[[#This Row],[REFERRAL_MONTH]],WorkingDays[#All],2,FALSE)</f>
        <v>21</v>
      </c>
      <c r="I13256" s="12">
        <f>RefAge[[#This Row],[TWW_REFERRALS]]*(21/RefAge[[#This Row],[WD]])</f>
        <v>84</v>
      </c>
    </row>
    <row r="13257" spans="1:9" x14ac:dyDescent="0.35">
      <c r="A13257">
        <v>111</v>
      </c>
      <c r="B13257">
        <v>201803</v>
      </c>
      <c r="C13257" t="s">
        <v>14</v>
      </c>
      <c r="D13257">
        <v>2018</v>
      </c>
      <c r="E13257" t="s">
        <v>46</v>
      </c>
      <c r="F13257" t="s">
        <v>37</v>
      </c>
      <c r="G13257" t="s">
        <v>59</v>
      </c>
      <c r="H13257" s="12">
        <f>VLOOKUP(RefAge[[#This Row],[REFERRAL_MONTH]],WorkingDays[#All],2,FALSE)</f>
        <v>21</v>
      </c>
      <c r="I13257" s="12">
        <f>RefAge[[#This Row],[TWW_REFERRALS]]*(21/RefAge[[#This Row],[WD]])</f>
        <v>111</v>
      </c>
    </row>
    <row r="13258" spans="1:9" x14ac:dyDescent="0.35">
      <c r="A13258">
        <v>129</v>
      </c>
      <c r="B13258">
        <v>201803</v>
      </c>
      <c r="C13258" t="s">
        <v>14</v>
      </c>
      <c r="D13258">
        <v>2018</v>
      </c>
      <c r="E13258" t="s">
        <v>46</v>
      </c>
      <c r="F13258" t="s">
        <v>37</v>
      </c>
      <c r="G13258" t="s">
        <v>63</v>
      </c>
      <c r="H13258" s="12">
        <f>VLOOKUP(RefAge[[#This Row],[REFERRAL_MONTH]],WorkingDays[#All],2,FALSE)</f>
        <v>21</v>
      </c>
      <c r="I13258" s="12">
        <f>RefAge[[#This Row],[TWW_REFERRALS]]*(21/RefAge[[#This Row],[WD]])</f>
        <v>129</v>
      </c>
    </row>
    <row r="13259" spans="1:9" x14ac:dyDescent="0.35">
      <c r="A13259">
        <v>73</v>
      </c>
      <c r="B13259">
        <v>201803</v>
      </c>
      <c r="C13259" t="s">
        <v>14</v>
      </c>
      <c r="D13259">
        <v>2018</v>
      </c>
      <c r="E13259" t="s">
        <v>46</v>
      </c>
      <c r="F13259" t="s">
        <v>37</v>
      </c>
      <c r="G13259" t="s">
        <v>65</v>
      </c>
      <c r="H13259" s="12">
        <f>VLOOKUP(RefAge[[#This Row],[REFERRAL_MONTH]],WorkingDays[#All],2,FALSE)</f>
        <v>21</v>
      </c>
      <c r="I13259" s="12">
        <f>RefAge[[#This Row],[TWW_REFERRALS]]*(21/RefAge[[#This Row],[WD]])</f>
        <v>73</v>
      </c>
    </row>
    <row r="13260" spans="1:9" x14ac:dyDescent="0.35">
      <c r="A13260">
        <v>49</v>
      </c>
      <c r="B13260">
        <v>201803</v>
      </c>
      <c r="C13260" t="s">
        <v>14</v>
      </c>
      <c r="D13260">
        <v>2018</v>
      </c>
      <c r="E13260" t="s">
        <v>46</v>
      </c>
      <c r="F13260" t="s">
        <v>31</v>
      </c>
      <c r="G13260" t="s">
        <v>61</v>
      </c>
      <c r="H13260" s="12">
        <f>VLOOKUP(RefAge[[#This Row],[REFERRAL_MONTH]],WorkingDays[#All],2,FALSE)</f>
        <v>21</v>
      </c>
      <c r="I13260" s="12">
        <f>RefAge[[#This Row],[TWW_REFERRALS]]*(21/RefAge[[#This Row],[WD]])</f>
        <v>49</v>
      </c>
    </row>
    <row r="13261" spans="1:9" x14ac:dyDescent="0.35">
      <c r="A13261">
        <v>89</v>
      </c>
      <c r="B13261">
        <v>201803</v>
      </c>
      <c r="C13261" t="s">
        <v>14</v>
      </c>
      <c r="D13261">
        <v>2018</v>
      </c>
      <c r="E13261" t="s">
        <v>46</v>
      </c>
      <c r="F13261" t="s">
        <v>31</v>
      </c>
      <c r="G13261" t="s">
        <v>64</v>
      </c>
      <c r="H13261" s="12">
        <f>VLOOKUP(RefAge[[#This Row],[REFERRAL_MONTH]],WorkingDays[#All],2,FALSE)</f>
        <v>21</v>
      </c>
      <c r="I13261" s="12">
        <f>RefAge[[#This Row],[TWW_REFERRALS]]*(21/RefAge[[#This Row],[WD]])</f>
        <v>89</v>
      </c>
    </row>
    <row r="13262" spans="1:9" x14ac:dyDescent="0.35">
      <c r="A13262">
        <v>93</v>
      </c>
      <c r="B13262">
        <v>201803</v>
      </c>
      <c r="C13262" t="s">
        <v>14</v>
      </c>
      <c r="D13262">
        <v>2018</v>
      </c>
      <c r="E13262" t="s">
        <v>46</v>
      </c>
      <c r="F13262" t="s">
        <v>31</v>
      </c>
      <c r="G13262" t="s">
        <v>60</v>
      </c>
      <c r="H13262" s="12">
        <f>VLOOKUP(RefAge[[#This Row],[REFERRAL_MONTH]],WorkingDays[#All],2,FALSE)</f>
        <v>21</v>
      </c>
      <c r="I13262" s="12">
        <f>RefAge[[#This Row],[TWW_REFERRALS]]*(21/RefAge[[#This Row],[WD]])</f>
        <v>93</v>
      </c>
    </row>
    <row r="13263" spans="1:9" x14ac:dyDescent="0.35">
      <c r="A13263">
        <v>45</v>
      </c>
      <c r="B13263">
        <v>201803</v>
      </c>
      <c r="C13263" t="s">
        <v>14</v>
      </c>
      <c r="D13263">
        <v>2018</v>
      </c>
      <c r="E13263" t="s">
        <v>46</v>
      </c>
      <c r="F13263" t="s">
        <v>31</v>
      </c>
      <c r="G13263" t="s">
        <v>62</v>
      </c>
      <c r="H13263" s="12">
        <f>VLOOKUP(RefAge[[#This Row],[REFERRAL_MONTH]],WorkingDays[#All],2,FALSE)</f>
        <v>21</v>
      </c>
      <c r="I13263" s="12">
        <f>RefAge[[#This Row],[TWW_REFERRALS]]*(21/RefAge[[#This Row],[WD]])</f>
        <v>45</v>
      </c>
    </row>
    <row r="13264" spans="1:9" x14ac:dyDescent="0.35">
      <c r="A13264">
        <v>62</v>
      </c>
      <c r="B13264">
        <v>201803</v>
      </c>
      <c r="C13264" t="s">
        <v>14</v>
      </c>
      <c r="D13264">
        <v>2018</v>
      </c>
      <c r="E13264" t="s">
        <v>46</v>
      </c>
      <c r="F13264" t="s">
        <v>31</v>
      </c>
      <c r="G13264" t="s">
        <v>59</v>
      </c>
      <c r="H13264" s="12">
        <f>VLOOKUP(RefAge[[#This Row],[REFERRAL_MONTH]],WorkingDays[#All],2,FALSE)</f>
        <v>21</v>
      </c>
      <c r="I13264" s="12">
        <f>RefAge[[#This Row],[TWW_REFERRALS]]*(21/RefAge[[#This Row],[WD]])</f>
        <v>62</v>
      </c>
    </row>
    <row r="13265" spans="1:9" x14ac:dyDescent="0.35">
      <c r="A13265">
        <v>68</v>
      </c>
      <c r="B13265">
        <v>201803</v>
      </c>
      <c r="C13265" t="s">
        <v>14</v>
      </c>
      <c r="D13265">
        <v>2018</v>
      </c>
      <c r="E13265" t="s">
        <v>46</v>
      </c>
      <c r="F13265" t="s">
        <v>31</v>
      </c>
      <c r="G13265" t="s">
        <v>63</v>
      </c>
      <c r="H13265" s="12">
        <f>VLOOKUP(RefAge[[#This Row],[REFERRAL_MONTH]],WorkingDays[#All],2,FALSE)</f>
        <v>21</v>
      </c>
      <c r="I13265" s="12">
        <f>RefAge[[#This Row],[TWW_REFERRALS]]*(21/RefAge[[#This Row],[WD]])</f>
        <v>68</v>
      </c>
    </row>
    <row r="13266" spans="1:9" x14ac:dyDescent="0.35">
      <c r="A13266">
        <v>37</v>
      </c>
      <c r="B13266">
        <v>201803</v>
      </c>
      <c r="C13266" t="s">
        <v>14</v>
      </c>
      <c r="D13266">
        <v>2018</v>
      </c>
      <c r="E13266" t="s">
        <v>46</v>
      </c>
      <c r="F13266" t="s">
        <v>31</v>
      </c>
      <c r="G13266" t="s">
        <v>65</v>
      </c>
      <c r="H13266" s="12">
        <f>VLOOKUP(RefAge[[#This Row],[REFERRAL_MONTH]],WorkingDays[#All],2,FALSE)</f>
        <v>21</v>
      </c>
      <c r="I13266" s="12">
        <f>RefAge[[#This Row],[TWW_REFERRALS]]*(21/RefAge[[#This Row],[WD]])</f>
        <v>37</v>
      </c>
    </row>
    <row r="13267" spans="1:9" x14ac:dyDescent="0.35">
      <c r="A13267">
        <v>2237</v>
      </c>
      <c r="B13267">
        <v>201803</v>
      </c>
      <c r="C13267" t="s">
        <v>14</v>
      </c>
      <c r="D13267">
        <v>2018</v>
      </c>
      <c r="E13267" t="s">
        <v>3</v>
      </c>
      <c r="F13267" t="s">
        <v>35</v>
      </c>
      <c r="G13267" t="s">
        <v>61</v>
      </c>
      <c r="H13267" s="12">
        <f>VLOOKUP(RefAge[[#This Row],[REFERRAL_MONTH]],WorkingDays[#All],2,FALSE)</f>
        <v>21</v>
      </c>
      <c r="I13267" s="12">
        <f>RefAge[[#This Row],[TWW_REFERRALS]]*(21/RefAge[[#This Row],[WD]])</f>
        <v>2237</v>
      </c>
    </row>
    <row r="13268" spans="1:9" x14ac:dyDescent="0.35">
      <c r="A13268">
        <v>3591</v>
      </c>
      <c r="B13268">
        <v>201803</v>
      </c>
      <c r="C13268" t="s">
        <v>14</v>
      </c>
      <c r="D13268">
        <v>2018</v>
      </c>
      <c r="E13268" t="s">
        <v>3</v>
      </c>
      <c r="F13268" t="s">
        <v>35</v>
      </c>
      <c r="G13268" t="s">
        <v>64</v>
      </c>
      <c r="H13268" s="12">
        <f>VLOOKUP(RefAge[[#This Row],[REFERRAL_MONTH]],WorkingDays[#All],2,FALSE)</f>
        <v>21</v>
      </c>
      <c r="I13268" s="12">
        <f>RefAge[[#This Row],[TWW_REFERRALS]]*(21/RefAge[[#This Row],[WD]])</f>
        <v>3591</v>
      </c>
    </row>
    <row r="13269" spans="1:9" x14ac:dyDescent="0.35">
      <c r="A13269">
        <v>3435</v>
      </c>
      <c r="B13269">
        <v>201803</v>
      </c>
      <c r="C13269" t="s">
        <v>14</v>
      </c>
      <c r="D13269">
        <v>2018</v>
      </c>
      <c r="E13269" t="s">
        <v>3</v>
      </c>
      <c r="F13269" t="s">
        <v>35</v>
      </c>
      <c r="G13269" t="s">
        <v>60</v>
      </c>
      <c r="H13269" s="12">
        <f>VLOOKUP(RefAge[[#This Row],[REFERRAL_MONTH]],WorkingDays[#All],2,FALSE)</f>
        <v>21</v>
      </c>
      <c r="I13269" s="12">
        <f>RefAge[[#This Row],[TWW_REFERRALS]]*(21/RefAge[[#This Row],[WD]])</f>
        <v>3435</v>
      </c>
    </row>
    <row r="13270" spans="1:9" x14ac:dyDescent="0.35">
      <c r="A13270">
        <v>2791</v>
      </c>
      <c r="B13270">
        <v>201803</v>
      </c>
      <c r="C13270" t="s">
        <v>14</v>
      </c>
      <c r="D13270">
        <v>2018</v>
      </c>
      <c r="E13270" t="s">
        <v>3</v>
      </c>
      <c r="F13270" t="s">
        <v>35</v>
      </c>
      <c r="G13270" t="s">
        <v>62</v>
      </c>
      <c r="H13270" s="12">
        <f>VLOOKUP(RefAge[[#This Row],[REFERRAL_MONTH]],WorkingDays[#All],2,FALSE)</f>
        <v>21</v>
      </c>
      <c r="I13270" s="12">
        <f>RefAge[[#This Row],[TWW_REFERRALS]]*(21/RefAge[[#This Row],[WD]])</f>
        <v>2791</v>
      </c>
    </row>
    <row r="13271" spans="1:9" x14ac:dyDescent="0.35">
      <c r="A13271">
        <v>2346</v>
      </c>
      <c r="B13271">
        <v>201803</v>
      </c>
      <c r="C13271" t="s">
        <v>14</v>
      </c>
      <c r="D13271">
        <v>2018</v>
      </c>
      <c r="E13271" t="s">
        <v>3</v>
      </c>
      <c r="F13271" t="s">
        <v>35</v>
      </c>
      <c r="G13271" t="s">
        <v>59</v>
      </c>
      <c r="H13271" s="12">
        <f>VLOOKUP(RefAge[[#This Row],[REFERRAL_MONTH]],WorkingDays[#All],2,FALSE)</f>
        <v>21</v>
      </c>
      <c r="I13271" s="12">
        <f>RefAge[[#This Row],[TWW_REFERRALS]]*(21/RefAge[[#This Row],[WD]])</f>
        <v>2346</v>
      </c>
    </row>
    <row r="13272" spans="1:9" x14ac:dyDescent="0.35">
      <c r="A13272">
        <v>3228</v>
      </c>
      <c r="B13272">
        <v>201803</v>
      </c>
      <c r="C13272" t="s">
        <v>14</v>
      </c>
      <c r="D13272">
        <v>2018</v>
      </c>
      <c r="E13272" t="s">
        <v>3</v>
      </c>
      <c r="F13272" t="s">
        <v>35</v>
      </c>
      <c r="G13272" t="s">
        <v>63</v>
      </c>
      <c r="H13272" s="12">
        <f>VLOOKUP(RefAge[[#This Row],[REFERRAL_MONTH]],WorkingDays[#All],2,FALSE)</f>
        <v>21</v>
      </c>
      <c r="I13272" s="12">
        <f>RefAge[[#This Row],[TWW_REFERRALS]]*(21/RefAge[[#This Row],[WD]])</f>
        <v>3228</v>
      </c>
    </row>
    <row r="13273" spans="1:9" x14ac:dyDescent="0.35">
      <c r="A13273">
        <v>1485</v>
      </c>
      <c r="B13273">
        <v>201803</v>
      </c>
      <c r="C13273" t="s">
        <v>14</v>
      </c>
      <c r="D13273">
        <v>2018</v>
      </c>
      <c r="E13273" t="s">
        <v>3</v>
      </c>
      <c r="F13273" t="s">
        <v>35</v>
      </c>
      <c r="G13273" t="s">
        <v>65</v>
      </c>
      <c r="H13273" s="12">
        <f>VLOOKUP(RefAge[[#This Row],[REFERRAL_MONTH]],WorkingDays[#All],2,FALSE)</f>
        <v>21</v>
      </c>
      <c r="I13273" s="12">
        <f>RefAge[[#This Row],[TWW_REFERRALS]]*(21/RefAge[[#This Row],[WD]])</f>
        <v>1485</v>
      </c>
    </row>
    <row r="13274" spans="1:9" x14ac:dyDescent="0.35">
      <c r="A13274">
        <v>692</v>
      </c>
      <c r="B13274">
        <v>201803</v>
      </c>
      <c r="C13274" t="s">
        <v>14</v>
      </c>
      <c r="D13274">
        <v>2018</v>
      </c>
      <c r="E13274" t="s">
        <v>3</v>
      </c>
      <c r="F13274" t="s">
        <v>33</v>
      </c>
      <c r="G13274" t="s">
        <v>61</v>
      </c>
      <c r="H13274" s="12">
        <f>VLOOKUP(RefAge[[#This Row],[REFERRAL_MONTH]],WorkingDays[#All],2,FALSE)</f>
        <v>21</v>
      </c>
      <c r="I13274" s="12">
        <f>RefAge[[#This Row],[TWW_REFERRALS]]*(21/RefAge[[#This Row],[WD]])</f>
        <v>692</v>
      </c>
    </row>
    <row r="13275" spans="1:9" x14ac:dyDescent="0.35">
      <c r="A13275">
        <v>827</v>
      </c>
      <c r="B13275">
        <v>201803</v>
      </c>
      <c r="C13275" t="s">
        <v>14</v>
      </c>
      <c r="D13275">
        <v>2018</v>
      </c>
      <c r="E13275" t="s">
        <v>3</v>
      </c>
      <c r="F13275" t="s">
        <v>33</v>
      </c>
      <c r="G13275" t="s">
        <v>64</v>
      </c>
      <c r="H13275" s="12">
        <f>VLOOKUP(RefAge[[#This Row],[REFERRAL_MONTH]],WorkingDays[#All],2,FALSE)</f>
        <v>21</v>
      </c>
      <c r="I13275" s="12">
        <f>RefAge[[#This Row],[TWW_REFERRALS]]*(21/RefAge[[#This Row],[WD]])</f>
        <v>827</v>
      </c>
    </row>
    <row r="13276" spans="1:9" x14ac:dyDescent="0.35">
      <c r="A13276">
        <v>1103</v>
      </c>
      <c r="B13276">
        <v>201803</v>
      </c>
      <c r="C13276" t="s">
        <v>14</v>
      </c>
      <c r="D13276">
        <v>2018</v>
      </c>
      <c r="E13276" t="s">
        <v>3</v>
      </c>
      <c r="F13276" t="s">
        <v>33</v>
      </c>
      <c r="G13276" t="s">
        <v>60</v>
      </c>
      <c r="H13276" s="12">
        <f>VLOOKUP(RefAge[[#This Row],[REFERRAL_MONTH]],WorkingDays[#All],2,FALSE)</f>
        <v>21</v>
      </c>
      <c r="I13276" s="12">
        <f>RefAge[[#This Row],[TWW_REFERRALS]]*(21/RefAge[[#This Row],[WD]])</f>
        <v>1103</v>
      </c>
    </row>
    <row r="13277" spans="1:9" x14ac:dyDescent="0.35">
      <c r="A13277">
        <v>893</v>
      </c>
      <c r="B13277">
        <v>201803</v>
      </c>
      <c r="C13277" t="s">
        <v>14</v>
      </c>
      <c r="D13277">
        <v>2018</v>
      </c>
      <c r="E13277" t="s">
        <v>3</v>
      </c>
      <c r="F13277" t="s">
        <v>33</v>
      </c>
      <c r="G13277" t="s">
        <v>62</v>
      </c>
      <c r="H13277" s="12">
        <f>VLOOKUP(RefAge[[#This Row],[REFERRAL_MONTH]],WorkingDays[#All],2,FALSE)</f>
        <v>21</v>
      </c>
      <c r="I13277" s="12">
        <f>RefAge[[#This Row],[TWW_REFERRALS]]*(21/RefAge[[#This Row],[WD]])</f>
        <v>893</v>
      </c>
    </row>
    <row r="13278" spans="1:9" x14ac:dyDescent="0.35">
      <c r="A13278">
        <v>741</v>
      </c>
      <c r="B13278">
        <v>201803</v>
      </c>
      <c r="C13278" t="s">
        <v>14</v>
      </c>
      <c r="D13278">
        <v>2018</v>
      </c>
      <c r="E13278" t="s">
        <v>3</v>
      </c>
      <c r="F13278" t="s">
        <v>33</v>
      </c>
      <c r="G13278" t="s">
        <v>59</v>
      </c>
      <c r="H13278" s="12">
        <f>VLOOKUP(RefAge[[#This Row],[REFERRAL_MONTH]],WorkingDays[#All],2,FALSE)</f>
        <v>21</v>
      </c>
      <c r="I13278" s="12">
        <f>RefAge[[#This Row],[TWW_REFERRALS]]*(21/RefAge[[#This Row],[WD]])</f>
        <v>741</v>
      </c>
    </row>
    <row r="13279" spans="1:9" x14ac:dyDescent="0.35">
      <c r="A13279">
        <v>1030</v>
      </c>
      <c r="B13279">
        <v>201803</v>
      </c>
      <c r="C13279" t="s">
        <v>14</v>
      </c>
      <c r="D13279">
        <v>2018</v>
      </c>
      <c r="E13279" t="s">
        <v>3</v>
      </c>
      <c r="F13279" t="s">
        <v>33</v>
      </c>
      <c r="G13279" t="s">
        <v>63</v>
      </c>
      <c r="H13279" s="12">
        <f>VLOOKUP(RefAge[[#This Row],[REFERRAL_MONTH]],WorkingDays[#All],2,FALSE)</f>
        <v>21</v>
      </c>
      <c r="I13279" s="12">
        <f>RefAge[[#This Row],[TWW_REFERRALS]]*(21/RefAge[[#This Row],[WD]])</f>
        <v>1030</v>
      </c>
    </row>
    <row r="13280" spans="1:9" x14ac:dyDescent="0.35">
      <c r="A13280">
        <v>488</v>
      </c>
      <c r="B13280">
        <v>201803</v>
      </c>
      <c r="C13280" t="s">
        <v>14</v>
      </c>
      <c r="D13280">
        <v>2018</v>
      </c>
      <c r="E13280" t="s">
        <v>3</v>
      </c>
      <c r="F13280" t="s">
        <v>33</v>
      </c>
      <c r="G13280" t="s">
        <v>65</v>
      </c>
      <c r="H13280" s="12">
        <f>VLOOKUP(RefAge[[#This Row],[REFERRAL_MONTH]],WorkingDays[#All],2,FALSE)</f>
        <v>21</v>
      </c>
      <c r="I13280" s="12">
        <f>RefAge[[#This Row],[TWW_REFERRALS]]*(21/RefAge[[#This Row],[WD]])</f>
        <v>488</v>
      </c>
    </row>
    <row r="13281" spans="1:9" x14ac:dyDescent="0.35">
      <c r="A13281">
        <v>401</v>
      </c>
      <c r="B13281">
        <v>201803</v>
      </c>
      <c r="C13281" t="s">
        <v>14</v>
      </c>
      <c r="D13281">
        <v>2018</v>
      </c>
      <c r="E13281" t="s">
        <v>3</v>
      </c>
      <c r="F13281" t="s">
        <v>36</v>
      </c>
      <c r="G13281" t="s">
        <v>61</v>
      </c>
      <c r="H13281" s="12">
        <f>VLOOKUP(RefAge[[#This Row],[REFERRAL_MONTH]],WorkingDays[#All],2,FALSE)</f>
        <v>21</v>
      </c>
      <c r="I13281" s="12">
        <f>RefAge[[#This Row],[TWW_REFERRALS]]*(21/RefAge[[#This Row],[WD]])</f>
        <v>401</v>
      </c>
    </row>
    <row r="13282" spans="1:9" x14ac:dyDescent="0.35">
      <c r="A13282">
        <v>467</v>
      </c>
      <c r="B13282">
        <v>201803</v>
      </c>
      <c r="C13282" t="s">
        <v>14</v>
      </c>
      <c r="D13282">
        <v>2018</v>
      </c>
      <c r="E13282" t="s">
        <v>3</v>
      </c>
      <c r="F13282" t="s">
        <v>36</v>
      </c>
      <c r="G13282" t="s">
        <v>64</v>
      </c>
      <c r="H13282" s="12">
        <f>VLOOKUP(RefAge[[#This Row],[REFERRAL_MONTH]],WorkingDays[#All],2,FALSE)</f>
        <v>21</v>
      </c>
      <c r="I13282" s="12">
        <f>RefAge[[#This Row],[TWW_REFERRALS]]*(21/RefAge[[#This Row],[WD]])</f>
        <v>467</v>
      </c>
    </row>
    <row r="13283" spans="1:9" x14ac:dyDescent="0.35">
      <c r="A13283">
        <v>647</v>
      </c>
      <c r="B13283">
        <v>201803</v>
      </c>
      <c r="C13283" t="s">
        <v>14</v>
      </c>
      <c r="D13283">
        <v>2018</v>
      </c>
      <c r="E13283" t="s">
        <v>3</v>
      </c>
      <c r="F13283" t="s">
        <v>36</v>
      </c>
      <c r="G13283" t="s">
        <v>60</v>
      </c>
      <c r="H13283" s="12">
        <f>VLOOKUP(RefAge[[#This Row],[REFERRAL_MONTH]],WorkingDays[#All],2,FALSE)</f>
        <v>21</v>
      </c>
      <c r="I13283" s="12">
        <f>RefAge[[#This Row],[TWW_REFERRALS]]*(21/RefAge[[#This Row],[WD]])</f>
        <v>647</v>
      </c>
    </row>
    <row r="13284" spans="1:9" x14ac:dyDescent="0.35">
      <c r="A13284">
        <v>515</v>
      </c>
      <c r="B13284">
        <v>201803</v>
      </c>
      <c r="C13284" t="s">
        <v>14</v>
      </c>
      <c r="D13284">
        <v>2018</v>
      </c>
      <c r="E13284" t="s">
        <v>3</v>
      </c>
      <c r="F13284" t="s">
        <v>36</v>
      </c>
      <c r="G13284" t="s">
        <v>62</v>
      </c>
      <c r="H13284" s="12">
        <f>VLOOKUP(RefAge[[#This Row],[REFERRAL_MONTH]],WorkingDays[#All],2,FALSE)</f>
        <v>21</v>
      </c>
      <c r="I13284" s="12">
        <f>RefAge[[#This Row],[TWW_REFERRALS]]*(21/RefAge[[#This Row],[WD]])</f>
        <v>515</v>
      </c>
    </row>
    <row r="13285" spans="1:9" x14ac:dyDescent="0.35">
      <c r="A13285">
        <v>486</v>
      </c>
      <c r="B13285">
        <v>201803</v>
      </c>
      <c r="C13285" t="s">
        <v>14</v>
      </c>
      <c r="D13285">
        <v>2018</v>
      </c>
      <c r="E13285" t="s">
        <v>3</v>
      </c>
      <c r="F13285" t="s">
        <v>36</v>
      </c>
      <c r="G13285" t="s">
        <v>59</v>
      </c>
      <c r="H13285" s="12">
        <f>VLOOKUP(RefAge[[#This Row],[REFERRAL_MONTH]],WorkingDays[#All],2,FALSE)</f>
        <v>21</v>
      </c>
      <c r="I13285" s="12">
        <f>RefAge[[#This Row],[TWW_REFERRALS]]*(21/RefAge[[#This Row],[WD]])</f>
        <v>486</v>
      </c>
    </row>
    <row r="13286" spans="1:9" x14ac:dyDescent="0.35">
      <c r="A13286">
        <v>668</v>
      </c>
      <c r="B13286">
        <v>201803</v>
      </c>
      <c r="C13286" t="s">
        <v>14</v>
      </c>
      <c r="D13286">
        <v>2018</v>
      </c>
      <c r="E13286" t="s">
        <v>3</v>
      </c>
      <c r="F13286" t="s">
        <v>36</v>
      </c>
      <c r="G13286" t="s">
        <v>63</v>
      </c>
      <c r="H13286" s="12">
        <f>VLOOKUP(RefAge[[#This Row],[REFERRAL_MONTH]],WorkingDays[#All],2,FALSE)</f>
        <v>21</v>
      </c>
      <c r="I13286" s="12">
        <f>RefAge[[#This Row],[TWW_REFERRALS]]*(21/RefAge[[#This Row],[WD]])</f>
        <v>668</v>
      </c>
    </row>
    <row r="13287" spans="1:9" x14ac:dyDescent="0.35">
      <c r="A13287">
        <v>317</v>
      </c>
      <c r="B13287">
        <v>201803</v>
      </c>
      <c r="C13287" t="s">
        <v>14</v>
      </c>
      <c r="D13287">
        <v>2018</v>
      </c>
      <c r="E13287" t="s">
        <v>3</v>
      </c>
      <c r="F13287" t="s">
        <v>36</v>
      </c>
      <c r="G13287" t="s">
        <v>65</v>
      </c>
      <c r="H13287" s="12">
        <f>VLOOKUP(RefAge[[#This Row],[REFERRAL_MONTH]],WorkingDays[#All],2,FALSE)</f>
        <v>21</v>
      </c>
      <c r="I13287" s="12">
        <f>RefAge[[#This Row],[TWW_REFERRALS]]*(21/RefAge[[#This Row],[WD]])</f>
        <v>317</v>
      </c>
    </row>
    <row r="13288" spans="1:9" x14ac:dyDescent="0.35">
      <c r="A13288">
        <v>341</v>
      </c>
      <c r="B13288">
        <v>201803</v>
      </c>
      <c r="C13288" t="s">
        <v>14</v>
      </c>
      <c r="D13288">
        <v>2018</v>
      </c>
      <c r="E13288" t="s">
        <v>3</v>
      </c>
      <c r="F13288" t="s">
        <v>37</v>
      </c>
      <c r="G13288" t="s">
        <v>61</v>
      </c>
      <c r="H13288" s="12">
        <f>VLOOKUP(RefAge[[#This Row],[REFERRAL_MONTH]],WorkingDays[#All],2,FALSE)</f>
        <v>21</v>
      </c>
      <c r="I13288" s="12">
        <f>RefAge[[#This Row],[TWW_REFERRALS]]*(21/RefAge[[#This Row],[WD]])</f>
        <v>341</v>
      </c>
    </row>
    <row r="13289" spans="1:9" x14ac:dyDescent="0.35">
      <c r="A13289">
        <v>358</v>
      </c>
      <c r="B13289">
        <v>201803</v>
      </c>
      <c r="C13289" t="s">
        <v>14</v>
      </c>
      <c r="D13289">
        <v>2018</v>
      </c>
      <c r="E13289" t="s">
        <v>3</v>
      </c>
      <c r="F13289" t="s">
        <v>37</v>
      </c>
      <c r="G13289" t="s">
        <v>64</v>
      </c>
      <c r="H13289" s="12">
        <f>VLOOKUP(RefAge[[#This Row],[REFERRAL_MONTH]],WorkingDays[#All],2,FALSE)</f>
        <v>21</v>
      </c>
      <c r="I13289" s="12">
        <f>RefAge[[#This Row],[TWW_REFERRALS]]*(21/RefAge[[#This Row],[WD]])</f>
        <v>358</v>
      </c>
    </row>
    <row r="13290" spans="1:9" x14ac:dyDescent="0.35">
      <c r="A13290">
        <v>559</v>
      </c>
      <c r="B13290">
        <v>201803</v>
      </c>
      <c r="C13290" t="s">
        <v>14</v>
      </c>
      <c r="D13290">
        <v>2018</v>
      </c>
      <c r="E13290" t="s">
        <v>3</v>
      </c>
      <c r="F13290" t="s">
        <v>37</v>
      </c>
      <c r="G13290" t="s">
        <v>60</v>
      </c>
      <c r="H13290" s="12">
        <f>VLOOKUP(RefAge[[#This Row],[REFERRAL_MONTH]],WorkingDays[#All],2,FALSE)</f>
        <v>21</v>
      </c>
      <c r="I13290" s="12">
        <f>RefAge[[#This Row],[TWW_REFERRALS]]*(21/RefAge[[#This Row],[WD]])</f>
        <v>559</v>
      </c>
    </row>
    <row r="13291" spans="1:9" x14ac:dyDescent="0.35">
      <c r="A13291">
        <v>449</v>
      </c>
      <c r="B13291">
        <v>201803</v>
      </c>
      <c r="C13291" t="s">
        <v>14</v>
      </c>
      <c r="D13291">
        <v>2018</v>
      </c>
      <c r="E13291" t="s">
        <v>3</v>
      </c>
      <c r="F13291" t="s">
        <v>37</v>
      </c>
      <c r="G13291" t="s">
        <v>62</v>
      </c>
      <c r="H13291" s="12">
        <f>VLOOKUP(RefAge[[#This Row],[REFERRAL_MONTH]],WorkingDays[#All],2,FALSE)</f>
        <v>21</v>
      </c>
      <c r="I13291" s="12">
        <f>RefAge[[#This Row],[TWW_REFERRALS]]*(21/RefAge[[#This Row],[WD]])</f>
        <v>449</v>
      </c>
    </row>
    <row r="13292" spans="1:9" x14ac:dyDescent="0.35">
      <c r="A13292">
        <v>416</v>
      </c>
      <c r="B13292">
        <v>201803</v>
      </c>
      <c r="C13292" t="s">
        <v>14</v>
      </c>
      <c r="D13292">
        <v>2018</v>
      </c>
      <c r="E13292" t="s">
        <v>3</v>
      </c>
      <c r="F13292" t="s">
        <v>37</v>
      </c>
      <c r="G13292" t="s">
        <v>59</v>
      </c>
      <c r="H13292" s="12">
        <f>VLOOKUP(RefAge[[#This Row],[REFERRAL_MONTH]],WorkingDays[#All],2,FALSE)</f>
        <v>21</v>
      </c>
      <c r="I13292" s="12">
        <f>RefAge[[#This Row],[TWW_REFERRALS]]*(21/RefAge[[#This Row],[WD]])</f>
        <v>416</v>
      </c>
    </row>
    <row r="13293" spans="1:9" x14ac:dyDescent="0.35">
      <c r="A13293">
        <v>600</v>
      </c>
      <c r="B13293">
        <v>201803</v>
      </c>
      <c r="C13293" t="s">
        <v>14</v>
      </c>
      <c r="D13293">
        <v>2018</v>
      </c>
      <c r="E13293" t="s">
        <v>3</v>
      </c>
      <c r="F13293" t="s">
        <v>37</v>
      </c>
      <c r="G13293" t="s">
        <v>63</v>
      </c>
      <c r="H13293" s="12">
        <f>VLOOKUP(RefAge[[#This Row],[REFERRAL_MONTH]],WorkingDays[#All],2,FALSE)</f>
        <v>21</v>
      </c>
      <c r="I13293" s="12">
        <f>RefAge[[#This Row],[TWW_REFERRALS]]*(21/RefAge[[#This Row],[WD]])</f>
        <v>600</v>
      </c>
    </row>
    <row r="13294" spans="1:9" x14ac:dyDescent="0.35">
      <c r="A13294">
        <v>273</v>
      </c>
      <c r="B13294">
        <v>201803</v>
      </c>
      <c r="C13294" t="s">
        <v>14</v>
      </c>
      <c r="D13294">
        <v>2018</v>
      </c>
      <c r="E13294" t="s">
        <v>3</v>
      </c>
      <c r="F13294" t="s">
        <v>37</v>
      </c>
      <c r="G13294" t="s">
        <v>65</v>
      </c>
      <c r="H13294" s="12">
        <f>VLOOKUP(RefAge[[#This Row],[REFERRAL_MONTH]],WorkingDays[#All],2,FALSE)</f>
        <v>21</v>
      </c>
      <c r="I13294" s="12">
        <f>RefAge[[#This Row],[TWW_REFERRALS]]*(21/RefAge[[#This Row],[WD]])</f>
        <v>273</v>
      </c>
    </row>
    <row r="13295" spans="1:9" x14ac:dyDescent="0.35">
      <c r="A13295">
        <v>180</v>
      </c>
      <c r="B13295">
        <v>201803</v>
      </c>
      <c r="C13295" t="s">
        <v>14</v>
      </c>
      <c r="D13295">
        <v>2018</v>
      </c>
      <c r="E13295" t="s">
        <v>3</v>
      </c>
      <c r="F13295" t="s">
        <v>31</v>
      </c>
      <c r="G13295" t="s">
        <v>61</v>
      </c>
      <c r="H13295" s="12">
        <f>VLOOKUP(RefAge[[#This Row],[REFERRAL_MONTH]],WorkingDays[#All],2,FALSE)</f>
        <v>21</v>
      </c>
      <c r="I13295" s="12">
        <f>RefAge[[#This Row],[TWW_REFERRALS]]*(21/RefAge[[#This Row],[WD]])</f>
        <v>180</v>
      </c>
    </row>
    <row r="13296" spans="1:9" x14ac:dyDescent="0.35">
      <c r="A13296">
        <v>154</v>
      </c>
      <c r="B13296">
        <v>201803</v>
      </c>
      <c r="C13296" t="s">
        <v>14</v>
      </c>
      <c r="D13296">
        <v>2018</v>
      </c>
      <c r="E13296" t="s">
        <v>3</v>
      </c>
      <c r="F13296" t="s">
        <v>31</v>
      </c>
      <c r="G13296" t="s">
        <v>64</v>
      </c>
      <c r="H13296" s="12">
        <f>VLOOKUP(RefAge[[#This Row],[REFERRAL_MONTH]],WorkingDays[#All],2,FALSE)</f>
        <v>21</v>
      </c>
      <c r="I13296" s="12">
        <f>RefAge[[#This Row],[TWW_REFERRALS]]*(21/RefAge[[#This Row],[WD]])</f>
        <v>154</v>
      </c>
    </row>
    <row r="13297" spans="1:9" x14ac:dyDescent="0.35">
      <c r="A13297">
        <v>269</v>
      </c>
      <c r="B13297">
        <v>201803</v>
      </c>
      <c r="C13297" t="s">
        <v>14</v>
      </c>
      <c r="D13297">
        <v>2018</v>
      </c>
      <c r="E13297" t="s">
        <v>3</v>
      </c>
      <c r="F13297" t="s">
        <v>31</v>
      </c>
      <c r="G13297" t="s">
        <v>60</v>
      </c>
      <c r="H13297" s="12">
        <f>VLOOKUP(RefAge[[#This Row],[REFERRAL_MONTH]],WorkingDays[#All],2,FALSE)</f>
        <v>21</v>
      </c>
      <c r="I13297" s="12">
        <f>RefAge[[#This Row],[TWW_REFERRALS]]*(21/RefAge[[#This Row],[WD]])</f>
        <v>269</v>
      </c>
    </row>
    <row r="13298" spans="1:9" x14ac:dyDescent="0.35">
      <c r="A13298">
        <v>205</v>
      </c>
      <c r="B13298">
        <v>201803</v>
      </c>
      <c r="C13298" t="s">
        <v>14</v>
      </c>
      <c r="D13298">
        <v>2018</v>
      </c>
      <c r="E13298" t="s">
        <v>3</v>
      </c>
      <c r="F13298" t="s">
        <v>31</v>
      </c>
      <c r="G13298" t="s">
        <v>62</v>
      </c>
      <c r="H13298" s="12">
        <f>VLOOKUP(RefAge[[#This Row],[REFERRAL_MONTH]],WorkingDays[#All],2,FALSE)</f>
        <v>21</v>
      </c>
      <c r="I13298" s="12">
        <f>RefAge[[#This Row],[TWW_REFERRALS]]*(21/RefAge[[#This Row],[WD]])</f>
        <v>205</v>
      </c>
    </row>
    <row r="13299" spans="1:9" x14ac:dyDescent="0.35">
      <c r="A13299">
        <v>191</v>
      </c>
      <c r="B13299">
        <v>201803</v>
      </c>
      <c r="C13299" t="s">
        <v>14</v>
      </c>
      <c r="D13299">
        <v>2018</v>
      </c>
      <c r="E13299" t="s">
        <v>3</v>
      </c>
      <c r="F13299" t="s">
        <v>31</v>
      </c>
      <c r="G13299" t="s">
        <v>59</v>
      </c>
      <c r="H13299" s="12">
        <f>VLOOKUP(RefAge[[#This Row],[REFERRAL_MONTH]],WorkingDays[#All],2,FALSE)</f>
        <v>21</v>
      </c>
      <c r="I13299" s="12">
        <f>RefAge[[#This Row],[TWW_REFERRALS]]*(21/RefAge[[#This Row],[WD]])</f>
        <v>191</v>
      </c>
    </row>
    <row r="13300" spans="1:9" x14ac:dyDescent="0.35">
      <c r="A13300">
        <v>305</v>
      </c>
      <c r="B13300">
        <v>201803</v>
      </c>
      <c r="C13300" t="s">
        <v>14</v>
      </c>
      <c r="D13300">
        <v>2018</v>
      </c>
      <c r="E13300" t="s">
        <v>3</v>
      </c>
      <c r="F13300" t="s">
        <v>31</v>
      </c>
      <c r="G13300" t="s">
        <v>63</v>
      </c>
      <c r="H13300" s="12">
        <f>VLOOKUP(RefAge[[#This Row],[REFERRAL_MONTH]],WorkingDays[#All],2,FALSE)</f>
        <v>21</v>
      </c>
      <c r="I13300" s="12">
        <f>RefAge[[#This Row],[TWW_REFERRALS]]*(21/RefAge[[#This Row],[WD]])</f>
        <v>305</v>
      </c>
    </row>
    <row r="13301" spans="1:9" x14ac:dyDescent="0.35">
      <c r="A13301">
        <v>150</v>
      </c>
      <c r="B13301">
        <v>201803</v>
      </c>
      <c r="C13301" t="s">
        <v>14</v>
      </c>
      <c r="D13301">
        <v>2018</v>
      </c>
      <c r="E13301" t="s">
        <v>3</v>
      </c>
      <c r="F13301" t="s">
        <v>31</v>
      </c>
      <c r="G13301" t="s">
        <v>65</v>
      </c>
      <c r="H13301" s="12">
        <f>VLOOKUP(RefAge[[#This Row],[REFERRAL_MONTH]],WorkingDays[#All],2,FALSE)</f>
        <v>21</v>
      </c>
      <c r="I13301" s="12">
        <f>RefAge[[#This Row],[TWW_REFERRALS]]*(21/RefAge[[#This Row],[WD]])</f>
        <v>150</v>
      </c>
    </row>
    <row r="13302" spans="1:9" x14ac:dyDescent="0.35">
      <c r="A13302">
        <v>600</v>
      </c>
      <c r="B13302">
        <v>201803</v>
      </c>
      <c r="C13302" t="s">
        <v>14</v>
      </c>
      <c r="D13302">
        <v>2018</v>
      </c>
      <c r="E13302" t="s">
        <v>4</v>
      </c>
      <c r="F13302" t="s">
        <v>35</v>
      </c>
      <c r="G13302" t="s">
        <v>61</v>
      </c>
      <c r="H13302" s="12">
        <f>VLOOKUP(RefAge[[#This Row],[REFERRAL_MONTH]],WorkingDays[#All],2,FALSE)</f>
        <v>21</v>
      </c>
      <c r="I13302" s="12">
        <f>RefAge[[#This Row],[TWW_REFERRALS]]*(21/RefAge[[#This Row],[WD]])</f>
        <v>600</v>
      </c>
    </row>
    <row r="13303" spans="1:9" x14ac:dyDescent="0.35">
      <c r="A13303">
        <v>867</v>
      </c>
      <c r="B13303">
        <v>201803</v>
      </c>
      <c r="C13303" t="s">
        <v>14</v>
      </c>
      <c r="D13303">
        <v>2018</v>
      </c>
      <c r="E13303" t="s">
        <v>4</v>
      </c>
      <c r="F13303" t="s">
        <v>35</v>
      </c>
      <c r="G13303" t="s">
        <v>64</v>
      </c>
      <c r="H13303" s="12">
        <f>VLOOKUP(RefAge[[#This Row],[REFERRAL_MONTH]],WorkingDays[#All],2,FALSE)</f>
        <v>21</v>
      </c>
      <c r="I13303" s="12">
        <f>RefAge[[#This Row],[TWW_REFERRALS]]*(21/RefAge[[#This Row],[WD]])</f>
        <v>867</v>
      </c>
    </row>
    <row r="13304" spans="1:9" x14ac:dyDescent="0.35">
      <c r="A13304">
        <v>1067</v>
      </c>
      <c r="B13304">
        <v>201803</v>
      </c>
      <c r="C13304" t="s">
        <v>14</v>
      </c>
      <c r="D13304">
        <v>2018</v>
      </c>
      <c r="E13304" t="s">
        <v>4</v>
      </c>
      <c r="F13304" t="s">
        <v>35</v>
      </c>
      <c r="G13304" t="s">
        <v>60</v>
      </c>
      <c r="H13304" s="12">
        <f>VLOOKUP(RefAge[[#This Row],[REFERRAL_MONTH]],WorkingDays[#All],2,FALSE)</f>
        <v>21</v>
      </c>
      <c r="I13304" s="12">
        <f>RefAge[[#This Row],[TWW_REFERRALS]]*(21/RefAge[[#This Row],[WD]])</f>
        <v>1067</v>
      </c>
    </row>
    <row r="13305" spans="1:9" x14ac:dyDescent="0.35">
      <c r="A13305">
        <v>647</v>
      </c>
      <c r="B13305">
        <v>201803</v>
      </c>
      <c r="C13305" t="s">
        <v>14</v>
      </c>
      <c r="D13305">
        <v>2018</v>
      </c>
      <c r="E13305" t="s">
        <v>4</v>
      </c>
      <c r="F13305" t="s">
        <v>35</v>
      </c>
      <c r="G13305" t="s">
        <v>62</v>
      </c>
      <c r="H13305" s="12">
        <f>VLOOKUP(RefAge[[#This Row],[REFERRAL_MONTH]],WorkingDays[#All],2,FALSE)</f>
        <v>21</v>
      </c>
      <c r="I13305" s="12">
        <f>RefAge[[#This Row],[TWW_REFERRALS]]*(21/RefAge[[#This Row],[WD]])</f>
        <v>647</v>
      </c>
    </row>
    <row r="13306" spans="1:9" x14ac:dyDescent="0.35">
      <c r="A13306">
        <v>557</v>
      </c>
      <c r="B13306">
        <v>201803</v>
      </c>
      <c r="C13306" t="s">
        <v>14</v>
      </c>
      <c r="D13306">
        <v>2018</v>
      </c>
      <c r="E13306" t="s">
        <v>4</v>
      </c>
      <c r="F13306" t="s">
        <v>35</v>
      </c>
      <c r="G13306" t="s">
        <v>59</v>
      </c>
      <c r="H13306" s="12">
        <f>VLOOKUP(RefAge[[#This Row],[REFERRAL_MONTH]],WorkingDays[#All],2,FALSE)</f>
        <v>21</v>
      </c>
      <c r="I13306" s="12">
        <f>RefAge[[#This Row],[TWW_REFERRALS]]*(21/RefAge[[#This Row],[WD]])</f>
        <v>557</v>
      </c>
    </row>
    <row r="13307" spans="1:9" x14ac:dyDescent="0.35">
      <c r="A13307">
        <v>544</v>
      </c>
      <c r="B13307">
        <v>201803</v>
      </c>
      <c r="C13307" t="s">
        <v>14</v>
      </c>
      <c r="D13307">
        <v>2018</v>
      </c>
      <c r="E13307" t="s">
        <v>4</v>
      </c>
      <c r="F13307" t="s">
        <v>35</v>
      </c>
      <c r="G13307" t="s">
        <v>63</v>
      </c>
      <c r="H13307" s="12">
        <f>VLOOKUP(RefAge[[#This Row],[REFERRAL_MONTH]],WorkingDays[#All],2,FALSE)</f>
        <v>21</v>
      </c>
      <c r="I13307" s="12">
        <f>RefAge[[#This Row],[TWW_REFERRALS]]*(21/RefAge[[#This Row],[WD]])</f>
        <v>544</v>
      </c>
    </row>
    <row r="13308" spans="1:9" x14ac:dyDescent="0.35">
      <c r="A13308">
        <v>330</v>
      </c>
      <c r="B13308">
        <v>201803</v>
      </c>
      <c r="C13308" t="s">
        <v>14</v>
      </c>
      <c r="D13308">
        <v>2018</v>
      </c>
      <c r="E13308" t="s">
        <v>4</v>
      </c>
      <c r="F13308" t="s">
        <v>35</v>
      </c>
      <c r="G13308" t="s">
        <v>65</v>
      </c>
      <c r="H13308" s="12">
        <f>VLOOKUP(RefAge[[#This Row],[REFERRAL_MONTH]],WorkingDays[#All],2,FALSE)</f>
        <v>21</v>
      </c>
      <c r="I13308" s="12">
        <f>RefAge[[#This Row],[TWW_REFERRALS]]*(21/RefAge[[#This Row],[WD]])</f>
        <v>330</v>
      </c>
    </row>
    <row r="13309" spans="1:9" x14ac:dyDescent="0.35">
      <c r="A13309">
        <v>794</v>
      </c>
      <c r="B13309">
        <v>201803</v>
      </c>
      <c r="C13309" t="s">
        <v>14</v>
      </c>
      <c r="D13309">
        <v>2018</v>
      </c>
      <c r="E13309" t="s">
        <v>4</v>
      </c>
      <c r="F13309" t="s">
        <v>33</v>
      </c>
      <c r="G13309" t="s">
        <v>61</v>
      </c>
      <c r="H13309" s="12">
        <f>VLOOKUP(RefAge[[#This Row],[REFERRAL_MONTH]],WorkingDays[#All],2,FALSE)</f>
        <v>21</v>
      </c>
      <c r="I13309" s="12">
        <f>RefAge[[#This Row],[TWW_REFERRALS]]*(21/RefAge[[#This Row],[WD]])</f>
        <v>794</v>
      </c>
    </row>
    <row r="13310" spans="1:9" x14ac:dyDescent="0.35">
      <c r="A13310">
        <v>961</v>
      </c>
      <c r="B13310">
        <v>201803</v>
      </c>
      <c r="C13310" t="s">
        <v>14</v>
      </c>
      <c r="D13310">
        <v>2018</v>
      </c>
      <c r="E13310" t="s">
        <v>4</v>
      </c>
      <c r="F13310" t="s">
        <v>33</v>
      </c>
      <c r="G13310" t="s">
        <v>64</v>
      </c>
      <c r="H13310" s="12">
        <f>VLOOKUP(RefAge[[#This Row],[REFERRAL_MONTH]],WorkingDays[#All],2,FALSE)</f>
        <v>21</v>
      </c>
      <c r="I13310" s="12">
        <f>RefAge[[#This Row],[TWW_REFERRALS]]*(21/RefAge[[#This Row],[WD]])</f>
        <v>961</v>
      </c>
    </row>
    <row r="13311" spans="1:9" x14ac:dyDescent="0.35">
      <c r="A13311">
        <v>1123</v>
      </c>
      <c r="B13311">
        <v>201803</v>
      </c>
      <c r="C13311" t="s">
        <v>14</v>
      </c>
      <c r="D13311">
        <v>2018</v>
      </c>
      <c r="E13311" t="s">
        <v>4</v>
      </c>
      <c r="F13311" t="s">
        <v>33</v>
      </c>
      <c r="G13311" t="s">
        <v>60</v>
      </c>
      <c r="H13311" s="12">
        <f>VLOOKUP(RefAge[[#This Row],[REFERRAL_MONTH]],WorkingDays[#All],2,FALSE)</f>
        <v>21</v>
      </c>
      <c r="I13311" s="12">
        <f>RefAge[[#This Row],[TWW_REFERRALS]]*(21/RefAge[[#This Row],[WD]])</f>
        <v>1123</v>
      </c>
    </row>
    <row r="13312" spans="1:9" x14ac:dyDescent="0.35">
      <c r="A13312">
        <v>785</v>
      </c>
      <c r="B13312">
        <v>201803</v>
      </c>
      <c r="C13312" t="s">
        <v>14</v>
      </c>
      <c r="D13312">
        <v>2018</v>
      </c>
      <c r="E13312" t="s">
        <v>4</v>
      </c>
      <c r="F13312" t="s">
        <v>33</v>
      </c>
      <c r="G13312" t="s">
        <v>62</v>
      </c>
      <c r="H13312" s="12">
        <f>VLOOKUP(RefAge[[#This Row],[REFERRAL_MONTH]],WorkingDays[#All],2,FALSE)</f>
        <v>21</v>
      </c>
      <c r="I13312" s="12">
        <f>RefAge[[#This Row],[TWW_REFERRALS]]*(21/RefAge[[#This Row],[WD]])</f>
        <v>785</v>
      </c>
    </row>
    <row r="13313" spans="1:9" x14ac:dyDescent="0.35">
      <c r="A13313">
        <v>771</v>
      </c>
      <c r="B13313">
        <v>201803</v>
      </c>
      <c r="C13313" t="s">
        <v>14</v>
      </c>
      <c r="D13313">
        <v>2018</v>
      </c>
      <c r="E13313" t="s">
        <v>4</v>
      </c>
      <c r="F13313" t="s">
        <v>33</v>
      </c>
      <c r="G13313" t="s">
        <v>59</v>
      </c>
      <c r="H13313" s="12">
        <f>VLOOKUP(RefAge[[#This Row],[REFERRAL_MONTH]],WorkingDays[#All],2,FALSE)</f>
        <v>21</v>
      </c>
      <c r="I13313" s="12">
        <f>RefAge[[#This Row],[TWW_REFERRALS]]*(21/RefAge[[#This Row],[WD]])</f>
        <v>771</v>
      </c>
    </row>
    <row r="13314" spans="1:9" x14ac:dyDescent="0.35">
      <c r="A13314">
        <v>929</v>
      </c>
      <c r="B13314">
        <v>201803</v>
      </c>
      <c r="C13314" t="s">
        <v>14</v>
      </c>
      <c r="D13314">
        <v>2018</v>
      </c>
      <c r="E13314" t="s">
        <v>4</v>
      </c>
      <c r="F13314" t="s">
        <v>33</v>
      </c>
      <c r="G13314" t="s">
        <v>63</v>
      </c>
      <c r="H13314" s="12">
        <f>VLOOKUP(RefAge[[#This Row],[REFERRAL_MONTH]],WorkingDays[#All],2,FALSE)</f>
        <v>21</v>
      </c>
      <c r="I13314" s="12">
        <f>RefAge[[#This Row],[TWW_REFERRALS]]*(21/RefAge[[#This Row],[WD]])</f>
        <v>929</v>
      </c>
    </row>
    <row r="13315" spans="1:9" x14ac:dyDescent="0.35">
      <c r="A13315">
        <v>520</v>
      </c>
      <c r="B13315">
        <v>201803</v>
      </c>
      <c r="C13315" t="s">
        <v>14</v>
      </c>
      <c r="D13315">
        <v>2018</v>
      </c>
      <c r="E13315" t="s">
        <v>4</v>
      </c>
      <c r="F13315" t="s">
        <v>33</v>
      </c>
      <c r="G13315" t="s">
        <v>65</v>
      </c>
      <c r="H13315" s="12">
        <f>VLOOKUP(RefAge[[#This Row],[REFERRAL_MONTH]],WorkingDays[#All],2,FALSE)</f>
        <v>21</v>
      </c>
      <c r="I13315" s="12">
        <f>RefAge[[#This Row],[TWW_REFERRALS]]*(21/RefAge[[#This Row],[WD]])</f>
        <v>520</v>
      </c>
    </row>
    <row r="13316" spans="1:9" x14ac:dyDescent="0.35">
      <c r="A13316">
        <v>354</v>
      </c>
      <c r="B13316">
        <v>201803</v>
      </c>
      <c r="C13316" t="s">
        <v>14</v>
      </c>
      <c r="D13316">
        <v>2018</v>
      </c>
      <c r="E13316" t="s">
        <v>4</v>
      </c>
      <c r="F13316" t="s">
        <v>36</v>
      </c>
      <c r="G13316" t="s">
        <v>61</v>
      </c>
      <c r="H13316" s="12">
        <f>VLOOKUP(RefAge[[#This Row],[REFERRAL_MONTH]],WorkingDays[#All],2,FALSE)</f>
        <v>21</v>
      </c>
      <c r="I13316" s="12">
        <f>RefAge[[#This Row],[TWW_REFERRALS]]*(21/RefAge[[#This Row],[WD]])</f>
        <v>354</v>
      </c>
    </row>
    <row r="13317" spans="1:9" x14ac:dyDescent="0.35">
      <c r="A13317">
        <v>404</v>
      </c>
      <c r="B13317">
        <v>201803</v>
      </c>
      <c r="C13317" t="s">
        <v>14</v>
      </c>
      <c r="D13317">
        <v>2018</v>
      </c>
      <c r="E13317" t="s">
        <v>4</v>
      </c>
      <c r="F13317" t="s">
        <v>36</v>
      </c>
      <c r="G13317" t="s">
        <v>64</v>
      </c>
      <c r="H13317" s="12">
        <f>VLOOKUP(RefAge[[#This Row],[REFERRAL_MONTH]],WorkingDays[#All],2,FALSE)</f>
        <v>21</v>
      </c>
      <c r="I13317" s="12">
        <f>RefAge[[#This Row],[TWW_REFERRALS]]*(21/RefAge[[#This Row],[WD]])</f>
        <v>404</v>
      </c>
    </row>
    <row r="13318" spans="1:9" x14ac:dyDescent="0.35">
      <c r="A13318">
        <v>490</v>
      </c>
      <c r="B13318">
        <v>201803</v>
      </c>
      <c r="C13318" t="s">
        <v>14</v>
      </c>
      <c r="D13318">
        <v>2018</v>
      </c>
      <c r="E13318" t="s">
        <v>4</v>
      </c>
      <c r="F13318" t="s">
        <v>36</v>
      </c>
      <c r="G13318" t="s">
        <v>60</v>
      </c>
      <c r="H13318" s="12">
        <f>VLOOKUP(RefAge[[#This Row],[REFERRAL_MONTH]],WorkingDays[#All],2,FALSE)</f>
        <v>21</v>
      </c>
      <c r="I13318" s="12">
        <f>RefAge[[#This Row],[TWW_REFERRALS]]*(21/RefAge[[#This Row],[WD]])</f>
        <v>490</v>
      </c>
    </row>
    <row r="13319" spans="1:9" x14ac:dyDescent="0.35">
      <c r="A13319">
        <v>398</v>
      </c>
      <c r="B13319">
        <v>201803</v>
      </c>
      <c r="C13319" t="s">
        <v>14</v>
      </c>
      <c r="D13319">
        <v>2018</v>
      </c>
      <c r="E13319" t="s">
        <v>4</v>
      </c>
      <c r="F13319" t="s">
        <v>36</v>
      </c>
      <c r="G13319" t="s">
        <v>62</v>
      </c>
      <c r="H13319" s="12">
        <f>VLOOKUP(RefAge[[#This Row],[REFERRAL_MONTH]],WorkingDays[#All],2,FALSE)</f>
        <v>21</v>
      </c>
      <c r="I13319" s="12">
        <f>RefAge[[#This Row],[TWW_REFERRALS]]*(21/RefAge[[#This Row],[WD]])</f>
        <v>398</v>
      </c>
    </row>
    <row r="13320" spans="1:9" x14ac:dyDescent="0.35">
      <c r="A13320">
        <v>358</v>
      </c>
      <c r="B13320">
        <v>201803</v>
      </c>
      <c r="C13320" t="s">
        <v>14</v>
      </c>
      <c r="D13320">
        <v>2018</v>
      </c>
      <c r="E13320" t="s">
        <v>4</v>
      </c>
      <c r="F13320" t="s">
        <v>36</v>
      </c>
      <c r="G13320" t="s">
        <v>59</v>
      </c>
      <c r="H13320" s="12">
        <f>VLOOKUP(RefAge[[#This Row],[REFERRAL_MONTH]],WorkingDays[#All],2,FALSE)</f>
        <v>21</v>
      </c>
      <c r="I13320" s="12">
        <f>RefAge[[#This Row],[TWW_REFERRALS]]*(21/RefAge[[#This Row],[WD]])</f>
        <v>358</v>
      </c>
    </row>
    <row r="13321" spans="1:9" x14ac:dyDescent="0.35">
      <c r="A13321">
        <v>474</v>
      </c>
      <c r="B13321">
        <v>201803</v>
      </c>
      <c r="C13321" t="s">
        <v>14</v>
      </c>
      <c r="D13321">
        <v>2018</v>
      </c>
      <c r="E13321" t="s">
        <v>4</v>
      </c>
      <c r="F13321" t="s">
        <v>36</v>
      </c>
      <c r="G13321" t="s">
        <v>63</v>
      </c>
      <c r="H13321" s="12">
        <f>VLOOKUP(RefAge[[#This Row],[REFERRAL_MONTH]],WorkingDays[#All],2,FALSE)</f>
        <v>21</v>
      </c>
      <c r="I13321" s="12">
        <f>RefAge[[#This Row],[TWW_REFERRALS]]*(21/RefAge[[#This Row],[WD]])</f>
        <v>474</v>
      </c>
    </row>
    <row r="13322" spans="1:9" x14ac:dyDescent="0.35">
      <c r="A13322">
        <v>247</v>
      </c>
      <c r="B13322">
        <v>201803</v>
      </c>
      <c r="C13322" t="s">
        <v>14</v>
      </c>
      <c r="D13322">
        <v>2018</v>
      </c>
      <c r="E13322" t="s">
        <v>4</v>
      </c>
      <c r="F13322" t="s">
        <v>36</v>
      </c>
      <c r="G13322" t="s">
        <v>65</v>
      </c>
      <c r="H13322" s="12">
        <f>VLOOKUP(RefAge[[#This Row],[REFERRAL_MONTH]],WorkingDays[#All],2,FALSE)</f>
        <v>21</v>
      </c>
      <c r="I13322" s="12">
        <f>RefAge[[#This Row],[TWW_REFERRALS]]*(21/RefAge[[#This Row],[WD]])</f>
        <v>247</v>
      </c>
    </row>
    <row r="13323" spans="1:9" x14ac:dyDescent="0.35">
      <c r="A13323">
        <v>275</v>
      </c>
      <c r="B13323">
        <v>201803</v>
      </c>
      <c r="C13323" t="s">
        <v>14</v>
      </c>
      <c r="D13323">
        <v>2018</v>
      </c>
      <c r="E13323" t="s">
        <v>4</v>
      </c>
      <c r="F13323" t="s">
        <v>37</v>
      </c>
      <c r="G13323" t="s">
        <v>61</v>
      </c>
      <c r="H13323" s="12">
        <f>VLOOKUP(RefAge[[#This Row],[REFERRAL_MONTH]],WorkingDays[#All],2,FALSE)</f>
        <v>21</v>
      </c>
      <c r="I13323" s="12">
        <f>RefAge[[#This Row],[TWW_REFERRALS]]*(21/RefAge[[#This Row],[WD]])</f>
        <v>275</v>
      </c>
    </row>
    <row r="13324" spans="1:9" x14ac:dyDescent="0.35">
      <c r="A13324">
        <v>253</v>
      </c>
      <c r="B13324">
        <v>201803</v>
      </c>
      <c r="C13324" t="s">
        <v>14</v>
      </c>
      <c r="D13324">
        <v>2018</v>
      </c>
      <c r="E13324" t="s">
        <v>4</v>
      </c>
      <c r="F13324" t="s">
        <v>37</v>
      </c>
      <c r="G13324" t="s">
        <v>64</v>
      </c>
      <c r="H13324" s="12">
        <f>VLOOKUP(RefAge[[#This Row],[REFERRAL_MONTH]],WorkingDays[#All],2,FALSE)</f>
        <v>21</v>
      </c>
      <c r="I13324" s="12">
        <f>RefAge[[#This Row],[TWW_REFERRALS]]*(21/RefAge[[#This Row],[WD]])</f>
        <v>253</v>
      </c>
    </row>
    <row r="13325" spans="1:9" x14ac:dyDescent="0.35">
      <c r="A13325">
        <v>372</v>
      </c>
      <c r="B13325">
        <v>201803</v>
      </c>
      <c r="C13325" t="s">
        <v>14</v>
      </c>
      <c r="D13325">
        <v>2018</v>
      </c>
      <c r="E13325" t="s">
        <v>4</v>
      </c>
      <c r="F13325" t="s">
        <v>37</v>
      </c>
      <c r="G13325" t="s">
        <v>60</v>
      </c>
      <c r="H13325" s="12">
        <f>VLOOKUP(RefAge[[#This Row],[REFERRAL_MONTH]],WorkingDays[#All],2,FALSE)</f>
        <v>21</v>
      </c>
      <c r="I13325" s="12">
        <f>RefAge[[#This Row],[TWW_REFERRALS]]*(21/RefAge[[#This Row],[WD]])</f>
        <v>372</v>
      </c>
    </row>
    <row r="13326" spans="1:9" x14ac:dyDescent="0.35">
      <c r="A13326">
        <v>250</v>
      </c>
      <c r="B13326">
        <v>201803</v>
      </c>
      <c r="C13326" t="s">
        <v>14</v>
      </c>
      <c r="D13326">
        <v>2018</v>
      </c>
      <c r="E13326" t="s">
        <v>4</v>
      </c>
      <c r="F13326" t="s">
        <v>37</v>
      </c>
      <c r="G13326" t="s">
        <v>62</v>
      </c>
      <c r="H13326" s="12">
        <f>VLOOKUP(RefAge[[#This Row],[REFERRAL_MONTH]],WorkingDays[#All],2,FALSE)</f>
        <v>21</v>
      </c>
      <c r="I13326" s="12">
        <f>RefAge[[#This Row],[TWW_REFERRALS]]*(21/RefAge[[#This Row],[WD]])</f>
        <v>250</v>
      </c>
    </row>
    <row r="13327" spans="1:9" x14ac:dyDescent="0.35">
      <c r="A13327">
        <v>235</v>
      </c>
      <c r="B13327">
        <v>201803</v>
      </c>
      <c r="C13327" t="s">
        <v>14</v>
      </c>
      <c r="D13327">
        <v>2018</v>
      </c>
      <c r="E13327" t="s">
        <v>4</v>
      </c>
      <c r="F13327" t="s">
        <v>37</v>
      </c>
      <c r="G13327" t="s">
        <v>59</v>
      </c>
      <c r="H13327" s="12">
        <f>VLOOKUP(RefAge[[#This Row],[REFERRAL_MONTH]],WorkingDays[#All],2,FALSE)</f>
        <v>21</v>
      </c>
      <c r="I13327" s="12">
        <f>RefAge[[#This Row],[TWW_REFERRALS]]*(21/RefAge[[#This Row],[WD]])</f>
        <v>235</v>
      </c>
    </row>
    <row r="13328" spans="1:9" x14ac:dyDescent="0.35">
      <c r="A13328">
        <v>313</v>
      </c>
      <c r="B13328">
        <v>201803</v>
      </c>
      <c r="C13328" t="s">
        <v>14</v>
      </c>
      <c r="D13328">
        <v>2018</v>
      </c>
      <c r="E13328" t="s">
        <v>4</v>
      </c>
      <c r="F13328" t="s">
        <v>37</v>
      </c>
      <c r="G13328" t="s">
        <v>63</v>
      </c>
      <c r="H13328" s="12">
        <f>VLOOKUP(RefAge[[#This Row],[REFERRAL_MONTH]],WorkingDays[#All],2,FALSE)</f>
        <v>21</v>
      </c>
      <c r="I13328" s="12">
        <f>RefAge[[#This Row],[TWW_REFERRALS]]*(21/RefAge[[#This Row],[WD]])</f>
        <v>313</v>
      </c>
    </row>
    <row r="13329" spans="1:9" x14ac:dyDescent="0.35">
      <c r="A13329">
        <v>165</v>
      </c>
      <c r="B13329">
        <v>201803</v>
      </c>
      <c r="C13329" t="s">
        <v>14</v>
      </c>
      <c r="D13329">
        <v>2018</v>
      </c>
      <c r="E13329" t="s">
        <v>4</v>
      </c>
      <c r="F13329" t="s">
        <v>37</v>
      </c>
      <c r="G13329" t="s">
        <v>65</v>
      </c>
      <c r="H13329" s="12">
        <f>VLOOKUP(RefAge[[#This Row],[REFERRAL_MONTH]],WorkingDays[#All],2,FALSE)</f>
        <v>21</v>
      </c>
      <c r="I13329" s="12">
        <f>RefAge[[#This Row],[TWW_REFERRALS]]*(21/RefAge[[#This Row],[WD]])</f>
        <v>165</v>
      </c>
    </row>
    <row r="13330" spans="1:9" x14ac:dyDescent="0.35">
      <c r="A13330">
        <v>120</v>
      </c>
      <c r="B13330">
        <v>201803</v>
      </c>
      <c r="C13330" t="s">
        <v>14</v>
      </c>
      <c r="D13330">
        <v>2018</v>
      </c>
      <c r="E13330" t="s">
        <v>4</v>
      </c>
      <c r="F13330" t="s">
        <v>31</v>
      </c>
      <c r="G13330" t="s">
        <v>61</v>
      </c>
      <c r="H13330" s="12">
        <f>VLOOKUP(RefAge[[#This Row],[REFERRAL_MONTH]],WorkingDays[#All],2,FALSE)</f>
        <v>21</v>
      </c>
      <c r="I13330" s="12">
        <f>RefAge[[#This Row],[TWW_REFERRALS]]*(21/RefAge[[#This Row],[WD]])</f>
        <v>120</v>
      </c>
    </row>
    <row r="13331" spans="1:9" x14ac:dyDescent="0.35">
      <c r="A13331">
        <v>136</v>
      </c>
      <c r="B13331">
        <v>201803</v>
      </c>
      <c r="C13331" t="s">
        <v>14</v>
      </c>
      <c r="D13331">
        <v>2018</v>
      </c>
      <c r="E13331" t="s">
        <v>4</v>
      </c>
      <c r="F13331" t="s">
        <v>31</v>
      </c>
      <c r="G13331" t="s">
        <v>64</v>
      </c>
      <c r="H13331" s="12">
        <f>VLOOKUP(RefAge[[#This Row],[REFERRAL_MONTH]],WorkingDays[#All],2,FALSE)</f>
        <v>21</v>
      </c>
      <c r="I13331" s="12">
        <f>RefAge[[#This Row],[TWW_REFERRALS]]*(21/RefAge[[#This Row],[WD]])</f>
        <v>136</v>
      </c>
    </row>
    <row r="13332" spans="1:9" x14ac:dyDescent="0.35">
      <c r="A13332">
        <v>196</v>
      </c>
      <c r="B13332">
        <v>201803</v>
      </c>
      <c r="C13332" t="s">
        <v>14</v>
      </c>
      <c r="D13332">
        <v>2018</v>
      </c>
      <c r="E13332" t="s">
        <v>4</v>
      </c>
      <c r="F13332" t="s">
        <v>31</v>
      </c>
      <c r="G13332" t="s">
        <v>60</v>
      </c>
      <c r="H13332" s="12">
        <f>VLOOKUP(RefAge[[#This Row],[REFERRAL_MONTH]],WorkingDays[#All],2,FALSE)</f>
        <v>21</v>
      </c>
      <c r="I13332" s="12">
        <f>RefAge[[#This Row],[TWW_REFERRALS]]*(21/RefAge[[#This Row],[WD]])</f>
        <v>196</v>
      </c>
    </row>
    <row r="13333" spans="1:9" x14ac:dyDescent="0.35">
      <c r="A13333">
        <v>145</v>
      </c>
      <c r="B13333">
        <v>201803</v>
      </c>
      <c r="C13333" t="s">
        <v>14</v>
      </c>
      <c r="D13333">
        <v>2018</v>
      </c>
      <c r="E13333" t="s">
        <v>4</v>
      </c>
      <c r="F13333" t="s">
        <v>31</v>
      </c>
      <c r="G13333" t="s">
        <v>62</v>
      </c>
      <c r="H13333" s="12">
        <f>VLOOKUP(RefAge[[#This Row],[REFERRAL_MONTH]],WorkingDays[#All],2,FALSE)</f>
        <v>21</v>
      </c>
      <c r="I13333" s="12">
        <f>RefAge[[#This Row],[TWW_REFERRALS]]*(21/RefAge[[#This Row],[WD]])</f>
        <v>145</v>
      </c>
    </row>
    <row r="13334" spans="1:9" x14ac:dyDescent="0.35">
      <c r="A13334">
        <v>122</v>
      </c>
      <c r="B13334">
        <v>201803</v>
      </c>
      <c r="C13334" t="s">
        <v>14</v>
      </c>
      <c r="D13334">
        <v>2018</v>
      </c>
      <c r="E13334" t="s">
        <v>4</v>
      </c>
      <c r="F13334" t="s">
        <v>31</v>
      </c>
      <c r="G13334" t="s">
        <v>59</v>
      </c>
      <c r="H13334" s="12">
        <f>VLOOKUP(RefAge[[#This Row],[REFERRAL_MONTH]],WorkingDays[#All],2,FALSE)</f>
        <v>21</v>
      </c>
      <c r="I13334" s="12">
        <f>RefAge[[#This Row],[TWW_REFERRALS]]*(21/RefAge[[#This Row],[WD]])</f>
        <v>122</v>
      </c>
    </row>
    <row r="13335" spans="1:9" x14ac:dyDescent="0.35">
      <c r="A13335">
        <v>180</v>
      </c>
      <c r="B13335">
        <v>201803</v>
      </c>
      <c r="C13335" t="s">
        <v>14</v>
      </c>
      <c r="D13335">
        <v>2018</v>
      </c>
      <c r="E13335" t="s">
        <v>4</v>
      </c>
      <c r="F13335" t="s">
        <v>31</v>
      </c>
      <c r="G13335" t="s">
        <v>63</v>
      </c>
      <c r="H13335" s="12">
        <f>VLOOKUP(RefAge[[#This Row],[REFERRAL_MONTH]],WorkingDays[#All],2,FALSE)</f>
        <v>21</v>
      </c>
      <c r="I13335" s="12">
        <f>RefAge[[#This Row],[TWW_REFERRALS]]*(21/RefAge[[#This Row],[WD]])</f>
        <v>180</v>
      </c>
    </row>
    <row r="13336" spans="1:9" x14ac:dyDescent="0.35">
      <c r="A13336">
        <v>68</v>
      </c>
      <c r="B13336">
        <v>201803</v>
      </c>
      <c r="C13336" t="s">
        <v>14</v>
      </c>
      <c r="D13336">
        <v>2018</v>
      </c>
      <c r="E13336" t="s">
        <v>4</v>
      </c>
      <c r="F13336" t="s">
        <v>31</v>
      </c>
      <c r="G13336" t="s">
        <v>65</v>
      </c>
      <c r="H13336" s="12">
        <f>VLOOKUP(RefAge[[#This Row],[REFERRAL_MONTH]],WorkingDays[#All],2,FALSE)</f>
        <v>21</v>
      </c>
      <c r="I13336" s="12">
        <f>RefAge[[#This Row],[TWW_REFERRALS]]*(21/RefAge[[#This Row],[WD]])</f>
        <v>68</v>
      </c>
    </row>
    <row r="13337" spans="1:9" x14ac:dyDescent="0.35">
      <c r="A13337">
        <v>473</v>
      </c>
      <c r="B13337">
        <v>201803</v>
      </c>
      <c r="C13337" t="s">
        <v>14</v>
      </c>
      <c r="D13337">
        <v>2018</v>
      </c>
      <c r="E13337" t="s">
        <v>5</v>
      </c>
      <c r="F13337" t="s">
        <v>35</v>
      </c>
      <c r="G13337" t="s">
        <v>61</v>
      </c>
      <c r="H13337" s="12">
        <f>VLOOKUP(RefAge[[#This Row],[REFERRAL_MONTH]],WorkingDays[#All],2,FALSE)</f>
        <v>21</v>
      </c>
      <c r="I13337" s="12">
        <f>RefAge[[#This Row],[TWW_REFERRALS]]*(21/RefAge[[#This Row],[WD]])</f>
        <v>473</v>
      </c>
    </row>
    <row r="13338" spans="1:9" x14ac:dyDescent="0.35">
      <c r="A13338">
        <v>1064</v>
      </c>
      <c r="B13338">
        <v>201803</v>
      </c>
      <c r="C13338" t="s">
        <v>14</v>
      </c>
      <c r="D13338">
        <v>2018</v>
      </c>
      <c r="E13338" t="s">
        <v>5</v>
      </c>
      <c r="F13338" t="s">
        <v>35</v>
      </c>
      <c r="G13338" t="s">
        <v>64</v>
      </c>
      <c r="H13338" s="12">
        <f>VLOOKUP(RefAge[[#This Row],[REFERRAL_MONTH]],WorkingDays[#All],2,FALSE)</f>
        <v>21</v>
      </c>
      <c r="I13338" s="12">
        <f>RefAge[[#This Row],[TWW_REFERRALS]]*(21/RefAge[[#This Row],[WD]])</f>
        <v>1064</v>
      </c>
    </row>
    <row r="13339" spans="1:9" x14ac:dyDescent="0.35">
      <c r="A13339">
        <v>997</v>
      </c>
      <c r="B13339">
        <v>201803</v>
      </c>
      <c r="C13339" t="s">
        <v>14</v>
      </c>
      <c r="D13339">
        <v>2018</v>
      </c>
      <c r="E13339" t="s">
        <v>5</v>
      </c>
      <c r="F13339" t="s">
        <v>35</v>
      </c>
      <c r="G13339" t="s">
        <v>60</v>
      </c>
      <c r="H13339" s="12">
        <f>VLOOKUP(RefAge[[#This Row],[REFERRAL_MONTH]],WorkingDays[#All],2,FALSE)</f>
        <v>21</v>
      </c>
      <c r="I13339" s="12">
        <f>RefAge[[#This Row],[TWW_REFERRALS]]*(21/RefAge[[#This Row],[WD]])</f>
        <v>997</v>
      </c>
    </row>
    <row r="13340" spans="1:9" x14ac:dyDescent="0.35">
      <c r="A13340">
        <v>707</v>
      </c>
      <c r="B13340">
        <v>201803</v>
      </c>
      <c r="C13340" t="s">
        <v>14</v>
      </c>
      <c r="D13340">
        <v>2018</v>
      </c>
      <c r="E13340" t="s">
        <v>5</v>
      </c>
      <c r="F13340" t="s">
        <v>35</v>
      </c>
      <c r="G13340" t="s">
        <v>62</v>
      </c>
      <c r="H13340" s="12">
        <f>VLOOKUP(RefAge[[#This Row],[REFERRAL_MONTH]],WorkingDays[#All],2,FALSE)</f>
        <v>21</v>
      </c>
      <c r="I13340" s="12">
        <f>RefAge[[#This Row],[TWW_REFERRALS]]*(21/RefAge[[#This Row],[WD]])</f>
        <v>707</v>
      </c>
    </row>
    <row r="13341" spans="1:9" x14ac:dyDescent="0.35">
      <c r="A13341">
        <v>660</v>
      </c>
      <c r="B13341">
        <v>201803</v>
      </c>
      <c r="C13341" t="s">
        <v>14</v>
      </c>
      <c r="D13341">
        <v>2018</v>
      </c>
      <c r="E13341" t="s">
        <v>5</v>
      </c>
      <c r="F13341" t="s">
        <v>35</v>
      </c>
      <c r="G13341" t="s">
        <v>59</v>
      </c>
      <c r="H13341" s="12">
        <f>VLOOKUP(RefAge[[#This Row],[REFERRAL_MONTH]],WorkingDays[#All],2,FALSE)</f>
        <v>21</v>
      </c>
      <c r="I13341" s="12">
        <f>RefAge[[#This Row],[TWW_REFERRALS]]*(21/RefAge[[#This Row],[WD]])</f>
        <v>660</v>
      </c>
    </row>
    <row r="13342" spans="1:9" x14ac:dyDescent="0.35">
      <c r="A13342">
        <v>888</v>
      </c>
      <c r="B13342">
        <v>201803</v>
      </c>
      <c r="C13342" t="s">
        <v>14</v>
      </c>
      <c r="D13342">
        <v>2018</v>
      </c>
      <c r="E13342" t="s">
        <v>5</v>
      </c>
      <c r="F13342" t="s">
        <v>35</v>
      </c>
      <c r="G13342" t="s">
        <v>63</v>
      </c>
      <c r="H13342" s="12">
        <f>VLOOKUP(RefAge[[#This Row],[REFERRAL_MONTH]],WorkingDays[#All],2,FALSE)</f>
        <v>21</v>
      </c>
      <c r="I13342" s="12">
        <f>RefAge[[#This Row],[TWW_REFERRALS]]*(21/RefAge[[#This Row],[WD]])</f>
        <v>888</v>
      </c>
    </row>
    <row r="13343" spans="1:9" x14ac:dyDescent="0.35">
      <c r="A13343">
        <v>460</v>
      </c>
      <c r="B13343">
        <v>201803</v>
      </c>
      <c r="C13343" t="s">
        <v>14</v>
      </c>
      <c r="D13343">
        <v>2018</v>
      </c>
      <c r="E13343" t="s">
        <v>5</v>
      </c>
      <c r="F13343" t="s">
        <v>35</v>
      </c>
      <c r="G13343" t="s">
        <v>65</v>
      </c>
      <c r="H13343" s="12">
        <f>VLOOKUP(RefAge[[#This Row],[REFERRAL_MONTH]],WorkingDays[#All],2,FALSE)</f>
        <v>21</v>
      </c>
      <c r="I13343" s="12">
        <f>RefAge[[#This Row],[TWW_REFERRALS]]*(21/RefAge[[#This Row],[WD]])</f>
        <v>460</v>
      </c>
    </row>
    <row r="13344" spans="1:9" x14ac:dyDescent="0.35">
      <c r="A13344">
        <v>392</v>
      </c>
      <c r="B13344">
        <v>201803</v>
      </c>
      <c r="C13344" t="s">
        <v>14</v>
      </c>
      <c r="D13344">
        <v>2018</v>
      </c>
      <c r="E13344" t="s">
        <v>5</v>
      </c>
      <c r="F13344" t="s">
        <v>33</v>
      </c>
      <c r="G13344" t="s">
        <v>61</v>
      </c>
      <c r="H13344" s="12">
        <f>VLOOKUP(RefAge[[#This Row],[REFERRAL_MONTH]],WorkingDays[#All],2,FALSE)</f>
        <v>21</v>
      </c>
      <c r="I13344" s="12">
        <f>RefAge[[#This Row],[TWW_REFERRALS]]*(21/RefAge[[#This Row],[WD]])</f>
        <v>392</v>
      </c>
    </row>
    <row r="13345" spans="1:9" x14ac:dyDescent="0.35">
      <c r="A13345">
        <v>610</v>
      </c>
      <c r="B13345">
        <v>201803</v>
      </c>
      <c r="C13345" t="s">
        <v>14</v>
      </c>
      <c r="D13345">
        <v>2018</v>
      </c>
      <c r="E13345" t="s">
        <v>5</v>
      </c>
      <c r="F13345" t="s">
        <v>33</v>
      </c>
      <c r="G13345" t="s">
        <v>64</v>
      </c>
      <c r="H13345" s="12">
        <f>VLOOKUP(RefAge[[#This Row],[REFERRAL_MONTH]],WorkingDays[#All],2,FALSE)</f>
        <v>21</v>
      </c>
      <c r="I13345" s="12">
        <f>RefAge[[#This Row],[TWW_REFERRALS]]*(21/RefAge[[#This Row],[WD]])</f>
        <v>610</v>
      </c>
    </row>
    <row r="13346" spans="1:9" x14ac:dyDescent="0.35">
      <c r="A13346">
        <v>695</v>
      </c>
      <c r="B13346">
        <v>201803</v>
      </c>
      <c r="C13346" t="s">
        <v>14</v>
      </c>
      <c r="D13346">
        <v>2018</v>
      </c>
      <c r="E13346" t="s">
        <v>5</v>
      </c>
      <c r="F13346" t="s">
        <v>33</v>
      </c>
      <c r="G13346" t="s">
        <v>60</v>
      </c>
      <c r="H13346" s="12">
        <f>VLOOKUP(RefAge[[#This Row],[REFERRAL_MONTH]],WorkingDays[#All],2,FALSE)</f>
        <v>21</v>
      </c>
      <c r="I13346" s="12">
        <f>RefAge[[#This Row],[TWW_REFERRALS]]*(21/RefAge[[#This Row],[WD]])</f>
        <v>695</v>
      </c>
    </row>
    <row r="13347" spans="1:9" x14ac:dyDescent="0.35">
      <c r="A13347">
        <v>640</v>
      </c>
      <c r="B13347">
        <v>201803</v>
      </c>
      <c r="C13347" t="s">
        <v>14</v>
      </c>
      <c r="D13347">
        <v>2018</v>
      </c>
      <c r="E13347" t="s">
        <v>5</v>
      </c>
      <c r="F13347" t="s">
        <v>33</v>
      </c>
      <c r="G13347" t="s">
        <v>62</v>
      </c>
      <c r="H13347" s="12">
        <f>VLOOKUP(RefAge[[#This Row],[REFERRAL_MONTH]],WorkingDays[#All],2,FALSE)</f>
        <v>21</v>
      </c>
      <c r="I13347" s="12">
        <f>RefAge[[#This Row],[TWW_REFERRALS]]*(21/RefAge[[#This Row],[WD]])</f>
        <v>640</v>
      </c>
    </row>
    <row r="13348" spans="1:9" x14ac:dyDescent="0.35">
      <c r="A13348">
        <v>511</v>
      </c>
      <c r="B13348">
        <v>201803</v>
      </c>
      <c r="C13348" t="s">
        <v>14</v>
      </c>
      <c r="D13348">
        <v>2018</v>
      </c>
      <c r="E13348" t="s">
        <v>5</v>
      </c>
      <c r="F13348" t="s">
        <v>33</v>
      </c>
      <c r="G13348" t="s">
        <v>59</v>
      </c>
      <c r="H13348" s="12">
        <f>VLOOKUP(RefAge[[#This Row],[REFERRAL_MONTH]],WorkingDays[#All],2,FALSE)</f>
        <v>21</v>
      </c>
      <c r="I13348" s="12">
        <f>RefAge[[#This Row],[TWW_REFERRALS]]*(21/RefAge[[#This Row],[WD]])</f>
        <v>511</v>
      </c>
    </row>
    <row r="13349" spans="1:9" x14ac:dyDescent="0.35">
      <c r="A13349">
        <v>692</v>
      </c>
      <c r="B13349">
        <v>201803</v>
      </c>
      <c r="C13349" t="s">
        <v>14</v>
      </c>
      <c r="D13349">
        <v>2018</v>
      </c>
      <c r="E13349" t="s">
        <v>5</v>
      </c>
      <c r="F13349" t="s">
        <v>33</v>
      </c>
      <c r="G13349" t="s">
        <v>63</v>
      </c>
      <c r="H13349" s="12">
        <f>VLOOKUP(RefAge[[#This Row],[REFERRAL_MONTH]],WorkingDays[#All],2,FALSE)</f>
        <v>21</v>
      </c>
      <c r="I13349" s="12">
        <f>RefAge[[#This Row],[TWW_REFERRALS]]*(21/RefAge[[#This Row],[WD]])</f>
        <v>692</v>
      </c>
    </row>
    <row r="13350" spans="1:9" x14ac:dyDescent="0.35">
      <c r="A13350">
        <v>325</v>
      </c>
      <c r="B13350">
        <v>201803</v>
      </c>
      <c r="C13350" t="s">
        <v>14</v>
      </c>
      <c r="D13350">
        <v>2018</v>
      </c>
      <c r="E13350" t="s">
        <v>5</v>
      </c>
      <c r="F13350" t="s">
        <v>33</v>
      </c>
      <c r="G13350" t="s">
        <v>65</v>
      </c>
      <c r="H13350" s="12">
        <f>VLOOKUP(RefAge[[#This Row],[REFERRAL_MONTH]],WorkingDays[#All],2,FALSE)</f>
        <v>21</v>
      </c>
      <c r="I13350" s="12">
        <f>RefAge[[#This Row],[TWW_REFERRALS]]*(21/RefAge[[#This Row],[WD]])</f>
        <v>325</v>
      </c>
    </row>
    <row r="13351" spans="1:9" x14ac:dyDescent="0.35">
      <c r="A13351">
        <v>346</v>
      </c>
      <c r="B13351">
        <v>201803</v>
      </c>
      <c r="C13351" t="s">
        <v>14</v>
      </c>
      <c r="D13351">
        <v>2018</v>
      </c>
      <c r="E13351" t="s">
        <v>5</v>
      </c>
      <c r="F13351" t="s">
        <v>36</v>
      </c>
      <c r="G13351" t="s">
        <v>61</v>
      </c>
      <c r="H13351" s="12">
        <f>VLOOKUP(RefAge[[#This Row],[REFERRAL_MONTH]],WorkingDays[#All],2,FALSE)</f>
        <v>21</v>
      </c>
      <c r="I13351" s="12">
        <f>RefAge[[#This Row],[TWW_REFERRALS]]*(21/RefAge[[#This Row],[WD]])</f>
        <v>346</v>
      </c>
    </row>
    <row r="13352" spans="1:9" x14ac:dyDescent="0.35">
      <c r="A13352">
        <v>463</v>
      </c>
      <c r="B13352">
        <v>201803</v>
      </c>
      <c r="C13352" t="s">
        <v>14</v>
      </c>
      <c r="D13352">
        <v>2018</v>
      </c>
      <c r="E13352" t="s">
        <v>5</v>
      </c>
      <c r="F13352" t="s">
        <v>36</v>
      </c>
      <c r="G13352" t="s">
        <v>64</v>
      </c>
      <c r="H13352" s="12">
        <f>VLOOKUP(RefAge[[#This Row],[REFERRAL_MONTH]],WorkingDays[#All],2,FALSE)</f>
        <v>21</v>
      </c>
      <c r="I13352" s="12">
        <f>RefAge[[#This Row],[TWW_REFERRALS]]*(21/RefAge[[#This Row],[WD]])</f>
        <v>463</v>
      </c>
    </row>
    <row r="13353" spans="1:9" x14ac:dyDescent="0.35">
      <c r="A13353">
        <v>646</v>
      </c>
      <c r="B13353">
        <v>201803</v>
      </c>
      <c r="C13353" t="s">
        <v>14</v>
      </c>
      <c r="D13353">
        <v>2018</v>
      </c>
      <c r="E13353" t="s">
        <v>5</v>
      </c>
      <c r="F13353" t="s">
        <v>36</v>
      </c>
      <c r="G13353" t="s">
        <v>60</v>
      </c>
      <c r="H13353" s="12">
        <f>VLOOKUP(RefAge[[#This Row],[REFERRAL_MONTH]],WorkingDays[#All],2,FALSE)</f>
        <v>21</v>
      </c>
      <c r="I13353" s="12">
        <f>RefAge[[#This Row],[TWW_REFERRALS]]*(21/RefAge[[#This Row],[WD]])</f>
        <v>646</v>
      </c>
    </row>
    <row r="13354" spans="1:9" x14ac:dyDescent="0.35">
      <c r="A13354">
        <v>609</v>
      </c>
      <c r="B13354">
        <v>201803</v>
      </c>
      <c r="C13354" t="s">
        <v>14</v>
      </c>
      <c r="D13354">
        <v>2018</v>
      </c>
      <c r="E13354" t="s">
        <v>5</v>
      </c>
      <c r="F13354" t="s">
        <v>36</v>
      </c>
      <c r="G13354" t="s">
        <v>62</v>
      </c>
      <c r="H13354" s="12">
        <f>VLOOKUP(RefAge[[#This Row],[REFERRAL_MONTH]],WorkingDays[#All],2,FALSE)</f>
        <v>21</v>
      </c>
      <c r="I13354" s="12">
        <f>RefAge[[#This Row],[TWW_REFERRALS]]*(21/RefAge[[#This Row],[WD]])</f>
        <v>609</v>
      </c>
    </row>
    <row r="13355" spans="1:9" x14ac:dyDescent="0.35">
      <c r="A13355">
        <v>444</v>
      </c>
      <c r="B13355">
        <v>201803</v>
      </c>
      <c r="C13355" t="s">
        <v>14</v>
      </c>
      <c r="D13355">
        <v>2018</v>
      </c>
      <c r="E13355" t="s">
        <v>5</v>
      </c>
      <c r="F13355" t="s">
        <v>36</v>
      </c>
      <c r="G13355" t="s">
        <v>59</v>
      </c>
      <c r="H13355" s="12">
        <f>VLOOKUP(RefAge[[#This Row],[REFERRAL_MONTH]],WorkingDays[#All],2,FALSE)</f>
        <v>21</v>
      </c>
      <c r="I13355" s="12">
        <f>RefAge[[#This Row],[TWW_REFERRALS]]*(21/RefAge[[#This Row],[WD]])</f>
        <v>444</v>
      </c>
    </row>
    <row r="13356" spans="1:9" x14ac:dyDescent="0.35">
      <c r="A13356">
        <v>685</v>
      </c>
      <c r="B13356">
        <v>201803</v>
      </c>
      <c r="C13356" t="s">
        <v>14</v>
      </c>
      <c r="D13356">
        <v>2018</v>
      </c>
      <c r="E13356" t="s">
        <v>5</v>
      </c>
      <c r="F13356" t="s">
        <v>36</v>
      </c>
      <c r="G13356" t="s">
        <v>63</v>
      </c>
      <c r="H13356" s="12">
        <f>VLOOKUP(RefAge[[#This Row],[REFERRAL_MONTH]],WorkingDays[#All],2,FALSE)</f>
        <v>21</v>
      </c>
      <c r="I13356" s="12">
        <f>RefAge[[#This Row],[TWW_REFERRALS]]*(21/RefAge[[#This Row],[WD]])</f>
        <v>685</v>
      </c>
    </row>
    <row r="13357" spans="1:9" x14ac:dyDescent="0.35">
      <c r="A13357">
        <v>354</v>
      </c>
      <c r="B13357">
        <v>201803</v>
      </c>
      <c r="C13357" t="s">
        <v>14</v>
      </c>
      <c r="D13357">
        <v>2018</v>
      </c>
      <c r="E13357" t="s">
        <v>5</v>
      </c>
      <c r="F13357" t="s">
        <v>36</v>
      </c>
      <c r="G13357" t="s">
        <v>65</v>
      </c>
      <c r="H13357" s="12">
        <f>VLOOKUP(RefAge[[#This Row],[REFERRAL_MONTH]],WorkingDays[#All],2,FALSE)</f>
        <v>21</v>
      </c>
      <c r="I13357" s="12">
        <f>RefAge[[#This Row],[TWW_REFERRALS]]*(21/RefAge[[#This Row],[WD]])</f>
        <v>354</v>
      </c>
    </row>
    <row r="13358" spans="1:9" x14ac:dyDescent="0.35">
      <c r="A13358">
        <v>342</v>
      </c>
      <c r="B13358">
        <v>201803</v>
      </c>
      <c r="C13358" t="s">
        <v>14</v>
      </c>
      <c r="D13358">
        <v>2018</v>
      </c>
      <c r="E13358" t="s">
        <v>5</v>
      </c>
      <c r="F13358" t="s">
        <v>37</v>
      </c>
      <c r="G13358" t="s">
        <v>61</v>
      </c>
      <c r="H13358" s="12">
        <f>VLOOKUP(RefAge[[#This Row],[REFERRAL_MONTH]],WorkingDays[#All],2,FALSE)</f>
        <v>21</v>
      </c>
      <c r="I13358" s="12">
        <f>RefAge[[#This Row],[TWW_REFERRALS]]*(21/RefAge[[#This Row],[WD]])</f>
        <v>342</v>
      </c>
    </row>
    <row r="13359" spans="1:9" x14ac:dyDescent="0.35">
      <c r="A13359">
        <v>368</v>
      </c>
      <c r="B13359">
        <v>201803</v>
      </c>
      <c r="C13359" t="s">
        <v>14</v>
      </c>
      <c r="D13359">
        <v>2018</v>
      </c>
      <c r="E13359" t="s">
        <v>5</v>
      </c>
      <c r="F13359" t="s">
        <v>37</v>
      </c>
      <c r="G13359" t="s">
        <v>64</v>
      </c>
      <c r="H13359" s="12">
        <f>VLOOKUP(RefAge[[#This Row],[REFERRAL_MONTH]],WorkingDays[#All],2,FALSE)</f>
        <v>21</v>
      </c>
      <c r="I13359" s="12">
        <f>RefAge[[#This Row],[TWW_REFERRALS]]*(21/RefAge[[#This Row],[WD]])</f>
        <v>368</v>
      </c>
    </row>
    <row r="13360" spans="1:9" x14ac:dyDescent="0.35">
      <c r="A13360">
        <v>590</v>
      </c>
      <c r="B13360">
        <v>201803</v>
      </c>
      <c r="C13360" t="s">
        <v>14</v>
      </c>
      <c r="D13360">
        <v>2018</v>
      </c>
      <c r="E13360" t="s">
        <v>5</v>
      </c>
      <c r="F13360" t="s">
        <v>37</v>
      </c>
      <c r="G13360" t="s">
        <v>60</v>
      </c>
      <c r="H13360" s="12">
        <f>VLOOKUP(RefAge[[#This Row],[REFERRAL_MONTH]],WorkingDays[#All],2,FALSE)</f>
        <v>21</v>
      </c>
      <c r="I13360" s="12">
        <f>RefAge[[#This Row],[TWW_REFERRALS]]*(21/RefAge[[#This Row],[WD]])</f>
        <v>590</v>
      </c>
    </row>
    <row r="13361" spans="1:9" x14ac:dyDescent="0.35">
      <c r="A13361">
        <v>456</v>
      </c>
      <c r="B13361">
        <v>201803</v>
      </c>
      <c r="C13361" t="s">
        <v>14</v>
      </c>
      <c r="D13361">
        <v>2018</v>
      </c>
      <c r="E13361" t="s">
        <v>5</v>
      </c>
      <c r="F13361" t="s">
        <v>37</v>
      </c>
      <c r="G13361" t="s">
        <v>62</v>
      </c>
      <c r="H13361" s="12">
        <f>VLOOKUP(RefAge[[#This Row],[REFERRAL_MONTH]],WorkingDays[#All],2,FALSE)</f>
        <v>21</v>
      </c>
      <c r="I13361" s="12">
        <f>RefAge[[#This Row],[TWW_REFERRALS]]*(21/RefAge[[#This Row],[WD]])</f>
        <v>456</v>
      </c>
    </row>
    <row r="13362" spans="1:9" x14ac:dyDescent="0.35">
      <c r="A13362">
        <v>390</v>
      </c>
      <c r="B13362">
        <v>201803</v>
      </c>
      <c r="C13362" t="s">
        <v>14</v>
      </c>
      <c r="D13362">
        <v>2018</v>
      </c>
      <c r="E13362" t="s">
        <v>5</v>
      </c>
      <c r="F13362" t="s">
        <v>37</v>
      </c>
      <c r="G13362" t="s">
        <v>59</v>
      </c>
      <c r="H13362" s="12">
        <f>VLOOKUP(RefAge[[#This Row],[REFERRAL_MONTH]],WorkingDays[#All],2,FALSE)</f>
        <v>21</v>
      </c>
      <c r="I13362" s="12">
        <f>RefAge[[#This Row],[TWW_REFERRALS]]*(21/RefAge[[#This Row],[WD]])</f>
        <v>390</v>
      </c>
    </row>
    <row r="13363" spans="1:9" x14ac:dyDescent="0.35">
      <c r="A13363">
        <v>572</v>
      </c>
      <c r="B13363">
        <v>201803</v>
      </c>
      <c r="C13363" t="s">
        <v>14</v>
      </c>
      <c r="D13363">
        <v>2018</v>
      </c>
      <c r="E13363" t="s">
        <v>5</v>
      </c>
      <c r="F13363" t="s">
        <v>37</v>
      </c>
      <c r="G13363" t="s">
        <v>63</v>
      </c>
      <c r="H13363" s="12">
        <f>VLOOKUP(RefAge[[#This Row],[REFERRAL_MONTH]],WorkingDays[#All],2,FALSE)</f>
        <v>21</v>
      </c>
      <c r="I13363" s="12">
        <f>RefAge[[#This Row],[TWW_REFERRALS]]*(21/RefAge[[#This Row],[WD]])</f>
        <v>572</v>
      </c>
    </row>
    <row r="13364" spans="1:9" x14ac:dyDescent="0.35">
      <c r="A13364">
        <v>268</v>
      </c>
      <c r="B13364">
        <v>201803</v>
      </c>
      <c r="C13364" t="s">
        <v>14</v>
      </c>
      <c r="D13364">
        <v>2018</v>
      </c>
      <c r="E13364" t="s">
        <v>5</v>
      </c>
      <c r="F13364" t="s">
        <v>37</v>
      </c>
      <c r="G13364" t="s">
        <v>65</v>
      </c>
      <c r="H13364" s="12">
        <f>VLOOKUP(RefAge[[#This Row],[REFERRAL_MONTH]],WorkingDays[#All],2,FALSE)</f>
        <v>21</v>
      </c>
      <c r="I13364" s="12">
        <f>RefAge[[#This Row],[TWW_REFERRALS]]*(21/RefAge[[#This Row],[WD]])</f>
        <v>268</v>
      </c>
    </row>
    <row r="13365" spans="1:9" x14ac:dyDescent="0.35">
      <c r="A13365">
        <v>181</v>
      </c>
      <c r="B13365">
        <v>201803</v>
      </c>
      <c r="C13365" t="s">
        <v>14</v>
      </c>
      <c r="D13365">
        <v>2018</v>
      </c>
      <c r="E13365" t="s">
        <v>5</v>
      </c>
      <c r="F13365" t="s">
        <v>31</v>
      </c>
      <c r="G13365" t="s">
        <v>61</v>
      </c>
      <c r="H13365" s="12">
        <f>VLOOKUP(RefAge[[#This Row],[REFERRAL_MONTH]],WorkingDays[#All],2,FALSE)</f>
        <v>21</v>
      </c>
      <c r="I13365" s="12">
        <f>RefAge[[#This Row],[TWW_REFERRALS]]*(21/RefAge[[#This Row],[WD]])</f>
        <v>181</v>
      </c>
    </row>
    <row r="13366" spans="1:9" x14ac:dyDescent="0.35">
      <c r="A13366">
        <v>160</v>
      </c>
      <c r="B13366">
        <v>201803</v>
      </c>
      <c r="C13366" t="s">
        <v>14</v>
      </c>
      <c r="D13366">
        <v>2018</v>
      </c>
      <c r="E13366" t="s">
        <v>5</v>
      </c>
      <c r="F13366" t="s">
        <v>31</v>
      </c>
      <c r="G13366" t="s">
        <v>64</v>
      </c>
      <c r="H13366" s="12">
        <f>VLOOKUP(RefAge[[#This Row],[REFERRAL_MONTH]],WorkingDays[#All],2,FALSE)</f>
        <v>21</v>
      </c>
      <c r="I13366" s="12">
        <f>RefAge[[#This Row],[TWW_REFERRALS]]*(21/RefAge[[#This Row],[WD]])</f>
        <v>160</v>
      </c>
    </row>
    <row r="13367" spans="1:9" x14ac:dyDescent="0.35">
      <c r="A13367">
        <v>258</v>
      </c>
      <c r="B13367">
        <v>201803</v>
      </c>
      <c r="C13367" t="s">
        <v>14</v>
      </c>
      <c r="D13367">
        <v>2018</v>
      </c>
      <c r="E13367" t="s">
        <v>5</v>
      </c>
      <c r="F13367" t="s">
        <v>31</v>
      </c>
      <c r="G13367" t="s">
        <v>60</v>
      </c>
      <c r="H13367" s="12">
        <f>VLOOKUP(RefAge[[#This Row],[REFERRAL_MONTH]],WorkingDays[#All],2,FALSE)</f>
        <v>21</v>
      </c>
      <c r="I13367" s="12">
        <f>RefAge[[#This Row],[TWW_REFERRALS]]*(21/RefAge[[#This Row],[WD]])</f>
        <v>258</v>
      </c>
    </row>
    <row r="13368" spans="1:9" x14ac:dyDescent="0.35">
      <c r="A13368">
        <v>228</v>
      </c>
      <c r="B13368">
        <v>201803</v>
      </c>
      <c r="C13368" t="s">
        <v>14</v>
      </c>
      <c r="D13368">
        <v>2018</v>
      </c>
      <c r="E13368" t="s">
        <v>5</v>
      </c>
      <c r="F13368" t="s">
        <v>31</v>
      </c>
      <c r="G13368" t="s">
        <v>62</v>
      </c>
      <c r="H13368" s="12">
        <f>VLOOKUP(RefAge[[#This Row],[REFERRAL_MONTH]],WorkingDays[#All],2,FALSE)</f>
        <v>21</v>
      </c>
      <c r="I13368" s="12">
        <f>RefAge[[#This Row],[TWW_REFERRALS]]*(21/RefAge[[#This Row],[WD]])</f>
        <v>228</v>
      </c>
    </row>
    <row r="13369" spans="1:9" x14ac:dyDescent="0.35">
      <c r="A13369">
        <v>171</v>
      </c>
      <c r="B13369">
        <v>201803</v>
      </c>
      <c r="C13369" t="s">
        <v>14</v>
      </c>
      <c r="D13369">
        <v>2018</v>
      </c>
      <c r="E13369" t="s">
        <v>5</v>
      </c>
      <c r="F13369" t="s">
        <v>31</v>
      </c>
      <c r="G13369" t="s">
        <v>59</v>
      </c>
      <c r="H13369" s="12">
        <f>VLOOKUP(RefAge[[#This Row],[REFERRAL_MONTH]],WorkingDays[#All],2,FALSE)</f>
        <v>21</v>
      </c>
      <c r="I13369" s="12">
        <f>RefAge[[#This Row],[TWW_REFERRALS]]*(21/RefAge[[#This Row],[WD]])</f>
        <v>171</v>
      </c>
    </row>
    <row r="13370" spans="1:9" x14ac:dyDescent="0.35">
      <c r="A13370">
        <v>313</v>
      </c>
      <c r="B13370">
        <v>201803</v>
      </c>
      <c r="C13370" t="s">
        <v>14</v>
      </c>
      <c r="D13370">
        <v>2018</v>
      </c>
      <c r="E13370" t="s">
        <v>5</v>
      </c>
      <c r="F13370" t="s">
        <v>31</v>
      </c>
      <c r="G13370" t="s">
        <v>63</v>
      </c>
      <c r="H13370" s="12">
        <f>VLOOKUP(RefAge[[#This Row],[REFERRAL_MONTH]],WorkingDays[#All],2,FALSE)</f>
        <v>21</v>
      </c>
      <c r="I13370" s="12">
        <f>RefAge[[#This Row],[TWW_REFERRALS]]*(21/RefAge[[#This Row],[WD]])</f>
        <v>313</v>
      </c>
    </row>
    <row r="13371" spans="1:9" x14ac:dyDescent="0.35">
      <c r="A13371">
        <v>148</v>
      </c>
      <c r="B13371">
        <v>201803</v>
      </c>
      <c r="C13371" t="s">
        <v>14</v>
      </c>
      <c r="D13371">
        <v>2018</v>
      </c>
      <c r="E13371" t="s">
        <v>5</v>
      </c>
      <c r="F13371" t="s">
        <v>31</v>
      </c>
      <c r="G13371" t="s">
        <v>65</v>
      </c>
      <c r="H13371" s="12">
        <f>VLOOKUP(RefAge[[#This Row],[REFERRAL_MONTH]],WorkingDays[#All],2,FALSE)</f>
        <v>21</v>
      </c>
      <c r="I13371" s="12">
        <f>RefAge[[#This Row],[TWW_REFERRALS]]*(21/RefAge[[#This Row],[WD]])</f>
        <v>148</v>
      </c>
    </row>
    <row r="13372" spans="1:9" x14ac:dyDescent="0.35">
      <c r="A13372">
        <v>317</v>
      </c>
      <c r="B13372">
        <v>201803</v>
      </c>
      <c r="C13372" t="s">
        <v>14</v>
      </c>
      <c r="D13372">
        <v>2018</v>
      </c>
      <c r="E13372" t="s">
        <v>6</v>
      </c>
      <c r="F13372" t="s">
        <v>35</v>
      </c>
      <c r="G13372" t="s">
        <v>61</v>
      </c>
      <c r="H13372" s="12">
        <f>VLOOKUP(RefAge[[#This Row],[REFERRAL_MONTH]],WorkingDays[#All],2,FALSE)</f>
        <v>21</v>
      </c>
      <c r="I13372" s="12">
        <f>RefAge[[#This Row],[TWW_REFERRALS]]*(21/RefAge[[#This Row],[WD]])</f>
        <v>317</v>
      </c>
    </row>
    <row r="13373" spans="1:9" x14ac:dyDescent="0.35">
      <c r="A13373">
        <v>788</v>
      </c>
      <c r="B13373">
        <v>201803</v>
      </c>
      <c r="C13373" t="s">
        <v>14</v>
      </c>
      <c r="D13373">
        <v>2018</v>
      </c>
      <c r="E13373" t="s">
        <v>6</v>
      </c>
      <c r="F13373" t="s">
        <v>35</v>
      </c>
      <c r="G13373" t="s">
        <v>64</v>
      </c>
      <c r="H13373" s="12">
        <f>VLOOKUP(RefAge[[#This Row],[REFERRAL_MONTH]],WorkingDays[#All],2,FALSE)</f>
        <v>21</v>
      </c>
      <c r="I13373" s="12">
        <f>RefAge[[#This Row],[TWW_REFERRALS]]*(21/RefAge[[#This Row],[WD]])</f>
        <v>788</v>
      </c>
    </row>
    <row r="13374" spans="1:9" x14ac:dyDescent="0.35">
      <c r="A13374">
        <v>513</v>
      </c>
      <c r="B13374">
        <v>201803</v>
      </c>
      <c r="C13374" t="s">
        <v>14</v>
      </c>
      <c r="D13374">
        <v>2018</v>
      </c>
      <c r="E13374" t="s">
        <v>6</v>
      </c>
      <c r="F13374" t="s">
        <v>35</v>
      </c>
      <c r="G13374" t="s">
        <v>60</v>
      </c>
      <c r="H13374" s="12">
        <f>VLOOKUP(RefAge[[#This Row],[REFERRAL_MONTH]],WorkingDays[#All],2,FALSE)</f>
        <v>21</v>
      </c>
      <c r="I13374" s="12">
        <f>RefAge[[#This Row],[TWW_REFERRALS]]*(21/RefAge[[#This Row],[WD]])</f>
        <v>513</v>
      </c>
    </row>
    <row r="13375" spans="1:9" x14ac:dyDescent="0.35">
      <c r="A13375">
        <v>454</v>
      </c>
      <c r="B13375">
        <v>201803</v>
      </c>
      <c r="C13375" t="s">
        <v>14</v>
      </c>
      <c r="D13375">
        <v>2018</v>
      </c>
      <c r="E13375" t="s">
        <v>6</v>
      </c>
      <c r="F13375" t="s">
        <v>35</v>
      </c>
      <c r="G13375" t="s">
        <v>62</v>
      </c>
      <c r="H13375" s="12">
        <f>VLOOKUP(RefAge[[#This Row],[REFERRAL_MONTH]],WorkingDays[#All],2,FALSE)</f>
        <v>21</v>
      </c>
      <c r="I13375" s="12">
        <f>RefAge[[#This Row],[TWW_REFERRALS]]*(21/RefAge[[#This Row],[WD]])</f>
        <v>454</v>
      </c>
    </row>
    <row r="13376" spans="1:9" x14ac:dyDescent="0.35">
      <c r="A13376">
        <v>428</v>
      </c>
      <c r="B13376">
        <v>201803</v>
      </c>
      <c r="C13376" t="s">
        <v>14</v>
      </c>
      <c r="D13376">
        <v>2018</v>
      </c>
      <c r="E13376" t="s">
        <v>6</v>
      </c>
      <c r="F13376" t="s">
        <v>35</v>
      </c>
      <c r="G13376" t="s">
        <v>59</v>
      </c>
      <c r="H13376" s="12">
        <f>VLOOKUP(RefAge[[#This Row],[REFERRAL_MONTH]],WorkingDays[#All],2,FALSE)</f>
        <v>21</v>
      </c>
      <c r="I13376" s="12">
        <f>RefAge[[#This Row],[TWW_REFERRALS]]*(21/RefAge[[#This Row],[WD]])</f>
        <v>428</v>
      </c>
    </row>
    <row r="13377" spans="1:9" x14ac:dyDescent="0.35">
      <c r="A13377">
        <v>511</v>
      </c>
      <c r="B13377">
        <v>201803</v>
      </c>
      <c r="C13377" t="s">
        <v>14</v>
      </c>
      <c r="D13377">
        <v>2018</v>
      </c>
      <c r="E13377" t="s">
        <v>6</v>
      </c>
      <c r="F13377" t="s">
        <v>35</v>
      </c>
      <c r="G13377" t="s">
        <v>63</v>
      </c>
      <c r="H13377" s="12">
        <f>VLOOKUP(RefAge[[#This Row],[REFERRAL_MONTH]],WorkingDays[#All],2,FALSE)</f>
        <v>21</v>
      </c>
      <c r="I13377" s="12">
        <f>RefAge[[#This Row],[TWW_REFERRALS]]*(21/RefAge[[#This Row],[WD]])</f>
        <v>511</v>
      </c>
    </row>
    <row r="13378" spans="1:9" x14ac:dyDescent="0.35">
      <c r="A13378">
        <v>237</v>
      </c>
      <c r="B13378">
        <v>201803</v>
      </c>
      <c r="C13378" t="s">
        <v>14</v>
      </c>
      <c r="D13378">
        <v>2018</v>
      </c>
      <c r="E13378" t="s">
        <v>6</v>
      </c>
      <c r="F13378" t="s">
        <v>35</v>
      </c>
      <c r="G13378" t="s">
        <v>65</v>
      </c>
      <c r="H13378" s="12">
        <f>VLOOKUP(RefAge[[#This Row],[REFERRAL_MONTH]],WorkingDays[#All],2,FALSE)</f>
        <v>21</v>
      </c>
      <c r="I13378" s="12">
        <f>RefAge[[#This Row],[TWW_REFERRALS]]*(21/RefAge[[#This Row],[WD]])</f>
        <v>237</v>
      </c>
    </row>
    <row r="13379" spans="1:9" x14ac:dyDescent="0.35">
      <c r="A13379">
        <v>534</v>
      </c>
      <c r="B13379">
        <v>201803</v>
      </c>
      <c r="C13379" t="s">
        <v>14</v>
      </c>
      <c r="D13379">
        <v>2018</v>
      </c>
      <c r="E13379" t="s">
        <v>6</v>
      </c>
      <c r="F13379" t="s">
        <v>33</v>
      </c>
      <c r="G13379" t="s">
        <v>61</v>
      </c>
      <c r="H13379" s="12">
        <f>VLOOKUP(RefAge[[#This Row],[REFERRAL_MONTH]],WorkingDays[#All],2,FALSE)</f>
        <v>21</v>
      </c>
      <c r="I13379" s="12">
        <f>RefAge[[#This Row],[TWW_REFERRALS]]*(21/RefAge[[#This Row],[WD]])</f>
        <v>534</v>
      </c>
    </row>
    <row r="13380" spans="1:9" x14ac:dyDescent="0.35">
      <c r="A13380">
        <v>1006</v>
      </c>
      <c r="B13380">
        <v>201803</v>
      </c>
      <c r="C13380" t="s">
        <v>14</v>
      </c>
      <c r="D13380">
        <v>2018</v>
      </c>
      <c r="E13380" t="s">
        <v>6</v>
      </c>
      <c r="F13380" t="s">
        <v>33</v>
      </c>
      <c r="G13380" t="s">
        <v>64</v>
      </c>
      <c r="H13380" s="12">
        <f>VLOOKUP(RefAge[[#This Row],[REFERRAL_MONTH]],WorkingDays[#All],2,FALSE)</f>
        <v>21</v>
      </c>
      <c r="I13380" s="12">
        <f>RefAge[[#This Row],[TWW_REFERRALS]]*(21/RefAge[[#This Row],[WD]])</f>
        <v>1006</v>
      </c>
    </row>
    <row r="13381" spans="1:9" x14ac:dyDescent="0.35">
      <c r="A13381">
        <v>907</v>
      </c>
      <c r="B13381">
        <v>201803</v>
      </c>
      <c r="C13381" t="s">
        <v>14</v>
      </c>
      <c r="D13381">
        <v>2018</v>
      </c>
      <c r="E13381" t="s">
        <v>6</v>
      </c>
      <c r="F13381" t="s">
        <v>33</v>
      </c>
      <c r="G13381" t="s">
        <v>60</v>
      </c>
      <c r="H13381" s="12">
        <f>VLOOKUP(RefAge[[#This Row],[REFERRAL_MONTH]],WorkingDays[#All],2,FALSE)</f>
        <v>21</v>
      </c>
      <c r="I13381" s="12">
        <f>RefAge[[#This Row],[TWW_REFERRALS]]*(21/RefAge[[#This Row],[WD]])</f>
        <v>907</v>
      </c>
    </row>
    <row r="13382" spans="1:9" x14ac:dyDescent="0.35">
      <c r="A13382">
        <v>753</v>
      </c>
      <c r="B13382">
        <v>201803</v>
      </c>
      <c r="C13382" t="s">
        <v>14</v>
      </c>
      <c r="D13382">
        <v>2018</v>
      </c>
      <c r="E13382" t="s">
        <v>6</v>
      </c>
      <c r="F13382" t="s">
        <v>33</v>
      </c>
      <c r="G13382" t="s">
        <v>62</v>
      </c>
      <c r="H13382" s="12">
        <f>VLOOKUP(RefAge[[#This Row],[REFERRAL_MONTH]],WorkingDays[#All],2,FALSE)</f>
        <v>21</v>
      </c>
      <c r="I13382" s="12">
        <f>RefAge[[#This Row],[TWW_REFERRALS]]*(21/RefAge[[#This Row],[WD]])</f>
        <v>753</v>
      </c>
    </row>
    <row r="13383" spans="1:9" x14ac:dyDescent="0.35">
      <c r="A13383">
        <v>751</v>
      </c>
      <c r="B13383">
        <v>201803</v>
      </c>
      <c r="C13383" t="s">
        <v>14</v>
      </c>
      <c r="D13383">
        <v>2018</v>
      </c>
      <c r="E13383" t="s">
        <v>6</v>
      </c>
      <c r="F13383" t="s">
        <v>33</v>
      </c>
      <c r="G13383" t="s">
        <v>59</v>
      </c>
      <c r="H13383" s="12">
        <f>VLOOKUP(RefAge[[#This Row],[REFERRAL_MONTH]],WorkingDays[#All],2,FALSE)</f>
        <v>21</v>
      </c>
      <c r="I13383" s="12">
        <f>RefAge[[#This Row],[TWW_REFERRALS]]*(21/RefAge[[#This Row],[WD]])</f>
        <v>751</v>
      </c>
    </row>
    <row r="13384" spans="1:9" x14ac:dyDescent="0.35">
      <c r="A13384">
        <v>783</v>
      </c>
      <c r="B13384">
        <v>201803</v>
      </c>
      <c r="C13384" t="s">
        <v>14</v>
      </c>
      <c r="D13384">
        <v>2018</v>
      </c>
      <c r="E13384" t="s">
        <v>6</v>
      </c>
      <c r="F13384" t="s">
        <v>33</v>
      </c>
      <c r="G13384" t="s">
        <v>63</v>
      </c>
      <c r="H13384" s="12">
        <f>VLOOKUP(RefAge[[#This Row],[REFERRAL_MONTH]],WorkingDays[#All],2,FALSE)</f>
        <v>21</v>
      </c>
      <c r="I13384" s="12">
        <f>RefAge[[#This Row],[TWW_REFERRALS]]*(21/RefAge[[#This Row],[WD]])</f>
        <v>783</v>
      </c>
    </row>
    <row r="13385" spans="1:9" x14ac:dyDescent="0.35">
      <c r="A13385">
        <v>374</v>
      </c>
      <c r="B13385">
        <v>201803</v>
      </c>
      <c r="C13385" t="s">
        <v>14</v>
      </c>
      <c r="D13385">
        <v>2018</v>
      </c>
      <c r="E13385" t="s">
        <v>6</v>
      </c>
      <c r="F13385" t="s">
        <v>33</v>
      </c>
      <c r="G13385" t="s">
        <v>65</v>
      </c>
      <c r="H13385" s="12">
        <f>VLOOKUP(RefAge[[#This Row],[REFERRAL_MONTH]],WorkingDays[#All],2,FALSE)</f>
        <v>21</v>
      </c>
      <c r="I13385" s="12">
        <f>RefAge[[#This Row],[TWW_REFERRALS]]*(21/RefAge[[#This Row],[WD]])</f>
        <v>374</v>
      </c>
    </row>
    <row r="13386" spans="1:9" x14ac:dyDescent="0.35">
      <c r="A13386">
        <v>837</v>
      </c>
      <c r="B13386">
        <v>201803</v>
      </c>
      <c r="C13386" t="s">
        <v>14</v>
      </c>
      <c r="D13386">
        <v>2018</v>
      </c>
      <c r="E13386" t="s">
        <v>6</v>
      </c>
      <c r="F13386" t="s">
        <v>36</v>
      </c>
      <c r="G13386" t="s">
        <v>61</v>
      </c>
      <c r="H13386" s="12">
        <f>VLOOKUP(RefAge[[#This Row],[REFERRAL_MONTH]],WorkingDays[#All],2,FALSE)</f>
        <v>21</v>
      </c>
      <c r="I13386" s="12">
        <f>RefAge[[#This Row],[TWW_REFERRALS]]*(21/RefAge[[#This Row],[WD]])</f>
        <v>837</v>
      </c>
    </row>
    <row r="13387" spans="1:9" x14ac:dyDescent="0.35">
      <c r="A13387">
        <v>1054</v>
      </c>
      <c r="B13387">
        <v>201803</v>
      </c>
      <c r="C13387" t="s">
        <v>14</v>
      </c>
      <c r="D13387">
        <v>2018</v>
      </c>
      <c r="E13387" t="s">
        <v>6</v>
      </c>
      <c r="F13387" t="s">
        <v>36</v>
      </c>
      <c r="G13387" t="s">
        <v>64</v>
      </c>
      <c r="H13387" s="12">
        <f>VLOOKUP(RefAge[[#This Row],[REFERRAL_MONTH]],WorkingDays[#All],2,FALSE)</f>
        <v>21</v>
      </c>
      <c r="I13387" s="12">
        <f>RefAge[[#This Row],[TWW_REFERRALS]]*(21/RefAge[[#This Row],[WD]])</f>
        <v>1054</v>
      </c>
    </row>
    <row r="13388" spans="1:9" x14ac:dyDescent="0.35">
      <c r="A13388">
        <v>1334</v>
      </c>
      <c r="B13388">
        <v>201803</v>
      </c>
      <c r="C13388" t="s">
        <v>14</v>
      </c>
      <c r="D13388">
        <v>2018</v>
      </c>
      <c r="E13388" t="s">
        <v>6</v>
      </c>
      <c r="F13388" t="s">
        <v>36</v>
      </c>
      <c r="G13388" t="s">
        <v>60</v>
      </c>
      <c r="H13388" s="12">
        <f>VLOOKUP(RefAge[[#This Row],[REFERRAL_MONTH]],WorkingDays[#All],2,FALSE)</f>
        <v>21</v>
      </c>
      <c r="I13388" s="12">
        <f>RefAge[[#This Row],[TWW_REFERRALS]]*(21/RefAge[[#This Row],[WD]])</f>
        <v>1334</v>
      </c>
    </row>
    <row r="13389" spans="1:9" x14ac:dyDescent="0.35">
      <c r="A13389">
        <v>1157</v>
      </c>
      <c r="B13389">
        <v>201803</v>
      </c>
      <c r="C13389" t="s">
        <v>14</v>
      </c>
      <c r="D13389">
        <v>2018</v>
      </c>
      <c r="E13389" t="s">
        <v>6</v>
      </c>
      <c r="F13389" t="s">
        <v>36</v>
      </c>
      <c r="G13389" t="s">
        <v>62</v>
      </c>
      <c r="H13389" s="12">
        <f>VLOOKUP(RefAge[[#This Row],[REFERRAL_MONTH]],WorkingDays[#All],2,FALSE)</f>
        <v>21</v>
      </c>
      <c r="I13389" s="12">
        <f>RefAge[[#This Row],[TWW_REFERRALS]]*(21/RefAge[[#This Row],[WD]])</f>
        <v>1157</v>
      </c>
    </row>
    <row r="13390" spans="1:9" x14ac:dyDescent="0.35">
      <c r="A13390">
        <v>1006</v>
      </c>
      <c r="B13390">
        <v>201803</v>
      </c>
      <c r="C13390" t="s">
        <v>14</v>
      </c>
      <c r="D13390">
        <v>2018</v>
      </c>
      <c r="E13390" t="s">
        <v>6</v>
      </c>
      <c r="F13390" t="s">
        <v>36</v>
      </c>
      <c r="G13390" t="s">
        <v>59</v>
      </c>
      <c r="H13390" s="12">
        <f>VLOOKUP(RefAge[[#This Row],[REFERRAL_MONTH]],WorkingDays[#All],2,FALSE)</f>
        <v>21</v>
      </c>
      <c r="I13390" s="12">
        <f>RefAge[[#This Row],[TWW_REFERRALS]]*(21/RefAge[[#This Row],[WD]])</f>
        <v>1006</v>
      </c>
    </row>
    <row r="13391" spans="1:9" x14ac:dyDescent="0.35">
      <c r="A13391">
        <v>1123</v>
      </c>
      <c r="B13391">
        <v>201803</v>
      </c>
      <c r="C13391" t="s">
        <v>14</v>
      </c>
      <c r="D13391">
        <v>2018</v>
      </c>
      <c r="E13391" t="s">
        <v>6</v>
      </c>
      <c r="F13391" t="s">
        <v>36</v>
      </c>
      <c r="G13391" t="s">
        <v>63</v>
      </c>
      <c r="H13391" s="12">
        <f>VLOOKUP(RefAge[[#This Row],[REFERRAL_MONTH]],WorkingDays[#All],2,FALSE)</f>
        <v>21</v>
      </c>
      <c r="I13391" s="12">
        <f>RefAge[[#This Row],[TWW_REFERRALS]]*(21/RefAge[[#This Row],[WD]])</f>
        <v>1123</v>
      </c>
    </row>
    <row r="13392" spans="1:9" x14ac:dyDescent="0.35">
      <c r="A13392">
        <v>605</v>
      </c>
      <c r="B13392">
        <v>201803</v>
      </c>
      <c r="C13392" t="s">
        <v>14</v>
      </c>
      <c r="D13392">
        <v>2018</v>
      </c>
      <c r="E13392" t="s">
        <v>6</v>
      </c>
      <c r="F13392" t="s">
        <v>36</v>
      </c>
      <c r="G13392" t="s">
        <v>65</v>
      </c>
      <c r="H13392" s="12">
        <f>VLOOKUP(RefAge[[#This Row],[REFERRAL_MONTH]],WorkingDays[#All],2,FALSE)</f>
        <v>21</v>
      </c>
      <c r="I13392" s="12">
        <f>RefAge[[#This Row],[TWW_REFERRALS]]*(21/RefAge[[#This Row],[WD]])</f>
        <v>605</v>
      </c>
    </row>
    <row r="13393" spans="1:9" x14ac:dyDescent="0.35">
      <c r="A13393">
        <v>1040</v>
      </c>
      <c r="B13393">
        <v>201803</v>
      </c>
      <c r="C13393" t="s">
        <v>14</v>
      </c>
      <c r="D13393">
        <v>2018</v>
      </c>
      <c r="E13393" t="s">
        <v>6</v>
      </c>
      <c r="F13393" t="s">
        <v>37</v>
      </c>
      <c r="G13393" t="s">
        <v>61</v>
      </c>
      <c r="H13393" s="12">
        <f>VLOOKUP(RefAge[[#This Row],[REFERRAL_MONTH]],WorkingDays[#All],2,FALSE)</f>
        <v>21</v>
      </c>
      <c r="I13393" s="12">
        <f>RefAge[[#This Row],[TWW_REFERRALS]]*(21/RefAge[[#This Row],[WD]])</f>
        <v>1040</v>
      </c>
    </row>
    <row r="13394" spans="1:9" x14ac:dyDescent="0.35">
      <c r="A13394">
        <v>1046</v>
      </c>
      <c r="B13394">
        <v>201803</v>
      </c>
      <c r="C13394" t="s">
        <v>14</v>
      </c>
      <c r="D13394">
        <v>2018</v>
      </c>
      <c r="E13394" t="s">
        <v>6</v>
      </c>
      <c r="F13394" t="s">
        <v>37</v>
      </c>
      <c r="G13394" t="s">
        <v>64</v>
      </c>
      <c r="H13394" s="12">
        <f>VLOOKUP(RefAge[[#This Row],[REFERRAL_MONTH]],WorkingDays[#All],2,FALSE)</f>
        <v>21</v>
      </c>
      <c r="I13394" s="12">
        <f>RefAge[[#This Row],[TWW_REFERRALS]]*(21/RefAge[[#This Row],[WD]])</f>
        <v>1046</v>
      </c>
    </row>
    <row r="13395" spans="1:9" x14ac:dyDescent="0.35">
      <c r="A13395">
        <v>1675</v>
      </c>
      <c r="B13395">
        <v>201803</v>
      </c>
      <c r="C13395" t="s">
        <v>14</v>
      </c>
      <c r="D13395">
        <v>2018</v>
      </c>
      <c r="E13395" t="s">
        <v>6</v>
      </c>
      <c r="F13395" t="s">
        <v>37</v>
      </c>
      <c r="G13395" t="s">
        <v>60</v>
      </c>
      <c r="H13395" s="12">
        <f>VLOOKUP(RefAge[[#This Row],[REFERRAL_MONTH]],WorkingDays[#All],2,FALSE)</f>
        <v>21</v>
      </c>
      <c r="I13395" s="12">
        <f>RefAge[[#This Row],[TWW_REFERRALS]]*(21/RefAge[[#This Row],[WD]])</f>
        <v>1675</v>
      </c>
    </row>
    <row r="13396" spans="1:9" x14ac:dyDescent="0.35">
      <c r="A13396">
        <v>1311</v>
      </c>
      <c r="B13396">
        <v>201803</v>
      </c>
      <c r="C13396" t="s">
        <v>14</v>
      </c>
      <c r="D13396">
        <v>2018</v>
      </c>
      <c r="E13396" t="s">
        <v>6</v>
      </c>
      <c r="F13396" t="s">
        <v>37</v>
      </c>
      <c r="G13396" t="s">
        <v>62</v>
      </c>
      <c r="H13396" s="12">
        <f>VLOOKUP(RefAge[[#This Row],[REFERRAL_MONTH]],WorkingDays[#All],2,FALSE)</f>
        <v>21</v>
      </c>
      <c r="I13396" s="12">
        <f>RefAge[[#This Row],[TWW_REFERRALS]]*(21/RefAge[[#This Row],[WD]])</f>
        <v>1311</v>
      </c>
    </row>
    <row r="13397" spans="1:9" x14ac:dyDescent="0.35">
      <c r="A13397">
        <v>1145</v>
      </c>
      <c r="B13397">
        <v>201803</v>
      </c>
      <c r="C13397" t="s">
        <v>14</v>
      </c>
      <c r="D13397">
        <v>2018</v>
      </c>
      <c r="E13397" t="s">
        <v>6</v>
      </c>
      <c r="F13397" t="s">
        <v>37</v>
      </c>
      <c r="G13397" t="s">
        <v>59</v>
      </c>
      <c r="H13397" s="12">
        <f>VLOOKUP(RefAge[[#This Row],[REFERRAL_MONTH]],WorkingDays[#All],2,FALSE)</f>
        <v>21</v>
      </c>
      <c r="I13397" s="12">
        <f>RefAge[[#This Row],[TWW_REFERRALS]]*(21/RefAge[[#This Row],[WD]])</f>
        <v>1145</v>
      </c>
    </row>
    <row r="13398" spans="1:9" x14ac:dyDescent="0.35">
      <c r="A13398">
        <v>1428</v>
      </c>
      <c r="B13398">
        <v>201803</v>
      </c>
      <c r="C13398" t="s">
        <v>14</v>
      </c>
      <c r="D13398">
        <v>2018</v>
      </c>
      <c r="E13398" t="s">
        <v>6</v>
      </c>
      <c r="F13398" t="s">
        <v>37</v>
      </c>
      <c r="G13398" t="s">
        <v>63</v>
      </c>
      <c r="H13398" s="12">
        <f>VLOOKUP(RefAge[[#This Row],[REFERRAL_MONTH]],WorkingDays[#All],2,FALSE)</f>
        <v>21</v>
      </c>
      <c r="I13398" s="12">
        <f>RefAge[[#This Row],[TWW_REFERRALS]]*(21/RefAge[[#This Row],[WD]])</f>
        <v>1428</v>
      </c>
    </row>
    <row r="13399" spans="1:9" x14ac:dyDescent="0.35">
      <c r="A13399">
        <v>735</v>
      </c>
      <c r="B13399">
        <v>201803</v>
      </c>
      <c r="C13399" t="s">
        <v>14</v>
      </c>
      <c r="D13399">
        <v>2018</v>
      </c>
      <c r="E13399" t="s">
        <v>6</v>
      </c>
      <c r="F13399" t="s">
        <v>37</v>
      </c>
      <c r="G13399" t="s">
        <v>65</v>
      </c>
      <c r="H13399" s="12">
        <f>VLOOKUP(RefAge[[#This Row],[REFERRAL_MONTH]],WorkingDays[#All],2,FALSE)</f>
        <v>21</v>
      </c>
      <c r="I13399" s="12">
        <f>RefAge[[#This Row],[TWW_REFERRALS]]*(21/RefAge[[#This Row],[WD]])</f>
        <v>735</v>
      </c>
    </row>
    <row r="13400" spans="1:9" x14ac:dyDescent="0.35">
      <c r="A13400">
        <v>755</v>
      </c>
      <c r="B13400">
        <v>201803</v>
      </c>
      <c r="C13400" t="s">
        <v>14</v>
      </c>
      <c r="D13400">
        <v>2018</v>
      </c>
      <c r="E13400" t="s">
        <v>6</v>
      </c>
      <c r="F13400" t="s">
        <v>31</v>
      </c>
      <c r="G13400" t="s">
        <v>61</v>
      </c>
      <c r="H13400" s="12">
        <f>VLOOKUP(RefAge[[#This Row],[REFERRAL_MONTH]],WorkingDays[#All],2,FALSE)</f>
        <v>21</v>
      </c>
      <c r="I13400" s="12">
        <f>RefAge[[#This Row],[TWW_REFERRALS]]*(21/RefAge[[#This Row],[WD]])</f>
        <v>755</v>
      </c>
    </row>
    <row r="13401" spans="1:9" x14ac:dyDescent="0.35">
      <c r="A13401">
        <v>831</v>
      </c>
      <c r="B13401">
        <v>201803</v>
      </c>
      <c r="C13401" t="s">
        <v>14</v>
      </c>
      <c r="D13401">
        <v>2018</v>
      </c>
      <c r="E13401" t="s">
        <v>6</v>
      </c>
      <c r="F13401" t="s">
        <v>31</v>
      </c>
      <c r="G13401" t="s">
        <v>64</v>
      </c>
      <c r="H13401" s="12">
        <f>VLOOKUP(RefAge[[#This Row],[REFERRAL_MONTH]],WorkingDays[#All],2,FALSE)</f>
        <v>21</v>
      </c>
      <c r="I13401" s="12">
        <f>RefAge[[#This Row],[TWW_REFERRALS]]*(21/RefAge[[#This Row],[WD]])</f>
        <v>831</v>
      </c>
    </row>
    <row r="13402" spans="1:9" x14ac:dyDescent="0.35">
      <c r="A13402">
        <v>1103</v>
      </c>
      <c r="B13402">
        <v>201803</v>
      </c>
      <c r="C13402" t="s">
        <v>14</v>
      </c>
      <c r="D13402">
        <v>2018</v>
      </c>
      <c r="E13402" t="s">
        <v>6</v>
      </c>
      <c r="F13402" t="s">
        <v>31</v>
      </c>
      <c r="G13402" t="s">
        <v>60</v>
      </c>
      <c r="H13402" s="12">
        <f>VLOOKUP(RefAge[[#This Row],[REFERRAL_MONTH]],WorkingDays[#All],2,FALSE)</f>
        <v>21</v>
      </c>
      <c r="I13402" s="12">
        <f>RefAge[[#This Row],[TWW_REFERRALS]]*(21/RefAge[[#This Row],[WD]])</f>
        <v>1103</v>
      </c>
    </row>
    <row r="13403" spans="1:9" x14ac:dyDescent="0.35">
      <c r="A13403">
        <v>858</v>
      </c>
      <c r="B13403">
        <v>201803</v>
      </c>
      <c r="C13403" t="s">
        <v>14</v>
      </c>
      <c r="D13403">
        <v>2018</v>
      </c>
      <c r="E13403" t="s">
        <v>6</v>
      </c>
      <c r="F13403" t="s">
        <v>31</v>
      </c>
      <c r="G13403" t="s">
        <v>62</v>
      </c>
      <c r="H13403" s="12">
        <f>VLOOKUP(RefAge[[#This Row],[REFERRAL_MONTH]],WorkingDays[#All],2,FALSE)</f>
        <v>21</v>
      </c>
      <c r="I13403" s="12">
        <f>RefAge[[#This Row],[TWW_REFERRALS]]*(21/RefAge[[#This Row],[WD]])</f>
        <v>858</v>
      </c>
    </row>
    <row r="13404" spans="1:9" x14ac:dyDescent="0.35">
      <c r="A13404">
        <v>782</v>
      </c>
      <c r="B13404">
        <v>201803</v>
      </c>
      <c r="C13404" t="s">
        <v>14</v>
      </c>
      <c r="D13404">
        <v>2018</v>
      </c>
      <c r="E13404" t="s">
        <v>6</v>
      </c>
      <c r="F13404" t="s">
        <v>31</v>
      </c>
      <c r="G13404" t="s">
        <v>59</v>
      </c>
      <c r="H13404" s="12">
        <f>VLOOKUP(RefAge[[#This Row],[REFERRAL_MONTH]],WorkingDays[#All],2,FALSE)</f>
        <v>21</v>
      </c>
      <c r="I13404" s="12">
        <f>RefAge[[#This Row],[TWW_REFERRALS]]*(21/RefAge[[#This Row],[WD]])</f>
        <v>782</v>
      </c>
    </row>
    <row r="13405" spans="1:9" x14ac:dyDescent="0.35">
      <c r="A13405">
        <v>995</v>
      </c>
      <c r="B13405">
        <v>201803</v>
      </c>
      <c r="C13405" t="s">
        <v>14</v>
      </c>
      <c r="D13405">
        <v>2018</v>
      </c>
      <c r="E13405" t="s">
        <v>6</v>
      </c>
      <c r="F13405" t="s">
        <v>31</v>
      </c>
      <c r="G13405" t="s">
        <v>63</v>
      </c>
      <c r="H13405" s="12">
        <f>VLOOKUP(RefAge[[#This Row],[REFERRAL_MONTH]],WorkingDays[#All],2,FALSE)</f>
        <v>21</v>
      </c>
      <c r="I13405" s="12">
        <f>RefAge[[#This Row],[TWW_REFERRALS]]*(21/RefAge[[#This Row],[WD]])</f>
        <v>995</v>
      </c>
    </row>
    <row r="13406" spans="1:9" x14ac:dyDescent="0.35">
      <c r="A13406">
        <v>499</v>
      </c>
      <c r="B13406">
        <v>201803</v>
      </c>
      <c r="C13406" t="s">
        <v>14</v>
      </c>
      <c r="D13406">
        <v>2018</v>
      </c>
      <c r="E13406" t="s">
        <v>6</v>
      </c>
      <c r="F13406" t="s">
        <v>31</v>
      </c>
      <c r="G13406" t="s">
        <v>65</v>
      </c>
      <c r="H13406" s="12">
        <f>VLOOKUP(RefAge[[#This Row],[REFERRAL_MONTH]],WorkingDays[#All],2,FALSE)</f>
        <v>21</v>
      </c>
      <c r="I13406" s="12">
        <f>RefAge[[#This Row],[TWW_REFERRALS]]*(21/RefAge[[#This Row],[WD]])</f>
        <v>499</v>
      </c>
    </row>
    <row r="13407" spans="1:9" x14ac:dyDescent="0.35">
      <c r="A13407">
        <v>93</v>
      </c>
      <c r="B13407">
        <v>201803</v>
      </c>
      <c r="C13407" t="s">
        <v>14</v>
      </c>
      <c r="D13407">
        <v>2018</v>
      </c>
      <c r="E13407" t="s">
        <v>7</v>
      </c>
      <c r="F13407" t="s">
        <v>35</v>
      </c>
      <c r="G13407" t="s">
        <v>61</v>
      </c>
      <c r="H13407" s="12">
        <f>VLOOKUP(RefAge[[#This Row],[REFERRAL_MONTH]],WorkingDays[#All],2,FALSE)</f>
        <v>21</v>
      </c>
      <c r="I13407" s="12">
        <f>RefAge[[#This Row],[TWW_REFERRALS]]*(21/RefAge[[#This Row],[WD]])</f>
        <v>93</v>
      </c>
    </row>
    <row r="13408" spans="1:9" x14ac:dyDescent="0.35">
      <c r="A13408">
        <v>172</v>
      </c>
      <c r="B13408">
        <v>201803</v>
      </c>
      <c r="C13408" t="s">
        <v>14</v>
      </c>
      <c r="D13408">
        <v>2018</v>
      </c>
      <c r="E13408" t="s">
        <v>7</v>
      </c>
      <c r="F13408" t="s">
        <v>35</v>
      </c>
      <c r="G13408" t="s">
        <v>64</v>
      </c>
      <c r="H13408" s="12">
        <f>VLOOKUP(RefAge[[#This Row],[REFERRAL_MONTH]],WorkingDays[#All],2,FALSE)</f>
        <v>21</v>
      </c>
      <c r="I13408" s="12">
        <f>RefAge[[#This Row],[TWW_REFERRALS]]*(21/RefAge[[#This Row],[WD]])</f>
        <v>172</v>
      </c>
    </row>
    <row r="13409" spans="1:9" x14ac:dyDescent="0.35">
      <c r="A13409">
        <v>80</v>
      </c>
      <c r="B13409">
        <v>201803</v>
      </c>
      <c r="C13409" t="s">
        <v>14</v>
      </c>
      <c r="D13409">
        <v>2018</v>
      </c>
      <c r="E13409" t="s">
        <v>7</v>
      </c>
      <c r="F13409" t="s">
        <v>35</v>
      </c>
      <c r="G13409" t="s">
        <v>60</v>
      </c>
      <c r="H13409" s="12">
        <f>VLOOKUP(RefAge[[#This Row],[REFERRAL_MONTH]],WorkingDays[#All],2,FALSE)</f>
        <v>21</v>
      </c>
      <c r="I13409" s="12">
        <f>RefAge[[#This Row],[TWW_REFERRALS]]*(21/RefAge[[#This Row],[WD]])</f>
        <v>80</v>
      </c>
    </row>
    <row r="13410" spans="1:9" x14ac:dyDescent="0.35">
      <c r="A13410">
        <v>95</v>
      </c>
      <c r="B13410">
        <v>201803</v>
      </c>
      <c r="C13410" t="s">
        <v>14</v>
      </c>
      <c r="D13410">
        <v>2018</v>
      </c>
      <c r="E13410" t="s">
        <v>7</v>
      </c>
      <c r="F13410" t="s">
        <v>35</v>
      </c>
      <c r="G13410" t="s">
        <v>62</v>
      </c>
      <c r="H13410" s="12">
        <f>VLOOKUP(RefAge[[#This Row],[REFERRAL_MONTH]],WorkingDays[#All],2,FALSE)</f>
        <v>21</v>
      </c>
      <c r="I13410" s="12">
        <f>RefAge[[#This Row],[TWW_REFERRALS]]*(21/RefAge[[#This Row],[WD]])</f>
        <v>95</v>
      </c>
    </row>
    <row r="13411" spans="1:9" x14ac:dyDescent="0.35">
      <c r="A13411">
        <v>84</v>
      </c>
      <c r="B13411">
        <v>201803</v>
      </c>
      <c r="C13411" t="s">
        <v>14</v>
      </c>
      <c r="D13411">
        <v>2018</v>
      </c>
      <c r="E13411" t="s">
        <v>7</v>
      </c>
      <c r="F13411" t="s">
        <v>35</v>
      </c>
      <c r="G13411" t="s">
        <v>59</v>
      </c>
      <c r="H13411" s="12">
        <f>VLOOKUP(RefAge[[#This Row],[REFERRAL_MONTH]],WorkingDays[#All],2,FALSE)</f>
        <v>21</v>
      </c>
      <c r="I13411" s="12">
        <f>RefAge[[#This Row],[TWW_REFERRALS]]*(21/RefAge[[#This Row],[WD]])</f>
        <v>84</v>
      </c>
    </row>
    <row r="13412" spans="1:9" x14ac:dyDescent="0.35">
      <c r="A13412">
        <v>97</v>
      </c>
      <c r="B13412">
        <v>201803</v>
      </c>
      <c r="C13412" t="s">
        <v>14</v>
      </c>
      <c r="D13412">
        <v>2018</v>
      </c>
      <c r="E13412" t="s">
        <v>7</v>
      </c>
      <c r="F13412" t="s">
        <v>35</v>
      </c>
      <c r="G13412" t="s">
        <v>63</v>
      </c>
      <c r="H13412" s="12">
        <f>VLOOKUP(RefAge[[#This Row],[REFERRAL_MONTH]],WorkingDays[#All],2,FALSE)</f>
        <v>21</v>
      </c>
      <c r="I13412" s="12">
        <f>RefAge[[#This Row],[TWW_REFERRALS]]*(21/RefAge[[#This Row],[WD]])</f>
        <v>97</v>
      </c>
    </row>
    <row r="13413" spans="1:9" x14ac:dyDescent="0.35">
      <c r="A13413">
        <v>31</v>
      </c>
      <c r="B13413">
        <v>201803</v>
      </c>
      <c r="C13413" t="s">
        <v>14</v>
      </c>
      <c r="D13413">
        <v>2018</v>
      </c>
      <c r="E13413" t="s">
        <v>7</v>
      </c>
      <c r="F13413" t="s">
        <v>35</v>
      </c>
      <c r="G13413" t="s">
        <v>65</v>
      </c>
      <c r="H13413" s="12">
        <f>VLOOKUP(RefAge[[#This Row],[REFERRAL_MONTH]],WorkingDays[#All],2,FALSE)</f>
        <v>21</v>
      </c>
      <c r="I13413" s="12">
        <f>RefAge[[#This Row],[TWW_REFERRALS]]*(21/RefAge[[#This Row],[WD]])</f>
        <v>31</v>
      </c>
    </row>
    <row r="13414" spans="1:9" x14ac:dyDescent="0.35">
      <c r="A13414">
        <v>140</v>
      </c>
      <c r="B13414">
        <v>201803</v>
      </c>
      <c r="C13414" t="s">
        <v>14</v>
      </c>
      <c r="D13414">
        <v>2018</v>
      </c>
      <c r="E13414" t="s">
        <v>7</v>
      </c>
      <c r="F13414" t="s">
        <v>33</v>
      </c>
      <c r="G13414" t="s">
        <v>61</v>
      </c>
      <c r="H13414" s="12">
        <f>VLOOKUP(RefAge[[#This Row],[REFERRAL_MONTH]],WorkingDays[#All],2,FALSE)</f>
        <v>21</v>
      </c>
      <c r="I13414" s="12">
        <f>RefAge[[#This Row],[TWW_REFERRALS]]*(21/RefAge[[#This Row],[WD]])</f>
        <v>140</v>
      </c>
    </row>
    <row r="13415" spans="1:9" x14ac:dyDescent="0.35">
      <c r="A13415">
        <v>212</v>
      </c>
      <c r="B13415">
        <v>201803</v>
      </c>
      <c r="C13415" t="s">
        <v>14</v>
      </c>
      <c r="D13415">
        <v>2018</v>
      </c>
      <c r="E13415" t="s">
        <v>7</v>
      </c>
      <c r="F13415" t="s">
        <v>33</v>
      </c>
      <c r="G13415" t="s">
        <v>64</v>
      </c>
      <c r="H13415" s="12">
        <f>VLOOKUP(RefAge[[#This Row],[REFERRAL_MONTH]],WorkingDays[#All],2,FALSE)</f>
        <v>21</v>
      </c>
      <c r="I13415" s="12">
        <f>RefAge[[#This Row],[TWW_REFERRALS]]*(21/RefAge[[#This Row],[WD]])</f>
        <v>212</v>
      </c>
    </row>
    <row r="13416" spans="1:9" x14ac:dyDescent="0.35">
      <c r="A13416">
        <v>136</v>
      </c>
      <c r="B13416">
        <v>201803</v>
      </c>
      <c r="C13416" t="s">
        <v>14</v>
      </c>
      <c r="D13416">
        <v>2018</v>
      </c>
      <c r="E13416" t="s">
        <v>7</v>
      </c>
      <c r="F13416" t="s">
        <v>33</v>
      </c>
      <c r="G13416" t="s">
        <v>60</v>
      </c>
      <c r="H13416" s="12">
        <f>VLOOKUP(RefAge[[#This Row],[REFERRAL_MONTH]],WorkingDays[#All],2,FALSE)</f>
        <v>21</v>
      </c>
      <c r="I13416" s="12">
        <f>RefAge[[#This Row],[TWW_REFERRALS]]*(21/RefAge[[#This Row],[WD]])</f>
        <v>136</v>
      </c>
    </row>
    <row r="13417" spans="1:9" x14ac:dyDescent="0.35">
      <c r="A13417">
        <v>144</v>
      </c>
      <c r="B13417">
        <v>201803</v>
      </c>
      <c r="C13417" t="s">
        <v>14</v>
      </c>
      <c r="D13417">
        <v>2018</v>
      </c>
      <c r="E13417" t="s">
        <v>7</v>
      </c>
      <c r="F13417" t="s">
        <v>33</v>
      </c>
      <c r="G13417" t="s">
        <v>62</v>
      </c>
      <c r="H13417" s="12">
        <f>VLOOKUP(RefAge[[#This Row],[REFERRAL_MONTH]],WorkingDays[#All],2,FALSE)</f>
        <v>21</v>
      </c>
      <c r="I13417" s="12">
        <f>RefAge[[#This Row],[TWW_REFERRALS]]*(21/RefAge[[#This Row],[WD]])</f>
        <v>144</v>
      </c>
    </row>
    <row r="13418" spans="1:9" x14ac:dyDescent="0.35">
      <c r="A13418">
        <v>137</v>
      </c>
      <c r="B13418">
        <v>201803</v>
      </c>
      <c r="C13418" t="s">
        <v>14</v>
      </c>
      <c r="D13418">
        <v>2018</v>
      </c>
      <c r="E13418" t="s">
        <v>7</v>
      </c>
      <c r="F13418" t="s">
        <v>33</v>
      </c>
      <c r="G13418" t="s">
        <v>59</v>
      </c>
      <c r="H13418" s="12">
        <f>VLOOKUP(RefAge[[#This Row],[REFERRAL_MONTH]],WorkingDays[#All],2,FALSE)</f>
        <v>21</v>
      </c>
      <c r="I13418" s="12">
        <f>RefAge[[#This Row],[TWW_REFERRALS]]*(21/RefAge[[#This Row],[WD]])</f>
        <v>137</v>
      </c>
    </row>
    <row r="13419" spans="1:9" x14ac:dyDescent="0.35">
      <c r="A13419">
        <v>136</v>
      </c>
      <c r="B13419">
        <v>201803</v>
      </c>
      <c r="C13419" t="s">
        <v>14</v>
      </c>
      <c r="D13419">
        <v>2018</v>
      </c>
      <c r="E13419" t="s">
        <v>7</v>
      </c>
      <c r="F13419" t="s">
        <v>33</v>
      </c>
      <c r="G13419" t="s">
        <v>63</v>
      </c>
      <c r="H13419" s="12">
        <f>VLOOKUP(RefAge[[#This Row],[REFERRAL_MONTH]],WorkingDays[#All],2,FALSE)</f>
        <v>21</v>
      </c>
      <c r="I13419" s="12">
        <f>RefAge[[#This Row],[TWW_REFERRALS]]*(21/RefAge[[#This Row],[WD]])</f>
        <v>136</v>
      </c>
    </row>
    <row r="13420" spans="1:9" x14ac:dyDescent="0.35">
      <c r="A13420">
        <v>79</v>
      </c>
      <c r="B13420">
        <v>201803</v>
      </c>
      <c r="C13420" t="s">
        <v>14</v>
      </c>
      <c r="D13420">
        <v>2018</v>
      </c>
      <c r="E13420" t="s">
        <v>7</v>
      </c>
      <c r="F13420" t="s">
        <v>33</v>
      </c>
      <c r="G13420" t="s">
        <v>65</v>
      </c>
      <c r="H13420" s="12">
        <f>VLOOKUP(RefAge[[#This Row],[REFERRAL_MONTH]],WorkingDays[#All],2,FALSE)</f>
        <v>21</v>
      </c>
      <c r="I13420" s="12">
        <f>RefAge[[#This Row],[TWW_REFERRALS]]*(21/RefAge[[#This Row],[WD]])</f>
        <v>79</v>
      </c>
    </row>
    <row r="13421" spans="1:9" x14ac:dyDescent="0.35">
      <c r="A13421">
        <v>195</v>
      </c>
      <c r="B13421">
        <v>201803</v>
      </c>
      <c r="C13421" t="s">
        <v>14</v>
      </c>
      <c r="D13421">
        <v>2018</v>
      </c>
      <c r="E13421" t="s">
        <v>7</v>
      </c>
      <c r="F13421" t="s">
        <v>36</v>
      </c>
      <c r="G13421" t="s">
        <v>61</v>
      </c>
      <c r="H13421" s="12">
        <f>VLOOKUP(RefAge[[#This Row],[REFERRAL_MONTH]],WorkingDays[#All],2,FALSE)</f>
        <v>21</v>
      </c>
      <c r="I13421" s="12">
        <f>RefAge[[#This Row],[TWW_REFERRALS]]*(21/RefAge[[#This Row],[WD]])</f>
        <v>195</v>
      </c>
    </row>
    <row r="13422" spans="1:9" x14ac:dyDescent="0.35">
      <c r="A13422">
        <v>257</v>
      </c>
      <c r="B13422">
        <v>201803</v>
      </c>
      <c r="C13422" t="s">
        <v>14</v>
      </c>
      <c r="D13422">
        <v>2018</v>
      </c>
      <c r="E13422" t="s">
        <v>7</v>
      </c>
      <c r="F13422" t="s">
        <v>36</v>
      </c>
      <c r="G13422" t="s">
        <v>64</v>
      </c>
      <c r="H13422" s="12">
        <f>VLOOKUP(RefAge[[#This Row],[REFERRAL_MONTH]],WorkingDays[#All],2,FALSE)</f>
        <v>21</v>
      </c>
      <c r="I13422" s="12">
        <f>RefAge[[#This Row],[TWW_REFERRALS]]*(21/RefAge[[#This Row],[WD]])</f>
        <v>257</v>
      </c>
    </row>
    <row r="13423" spans="1:9" x14ac:dyDescent="0.35">
      <c r="A13423">
        <v>224</v>
      </c>
      <c r="B13423">
        <v>201803</v>
      </c>
      <c r="C13423" t="s">
        <v>14</v>
      </c>
      <c r="D13423">
        <v>2018</v>
      </c>
      <c r="E13423" t="s">
        <v>7</v>
      </c>
      <c r="F13423" t="s">
        <v>36</v>
      </c>
      <c r="G13423" t="s">
        <v>60</v>
      </c>
      <c r="H13423" s="12">
        <f>VLOOKUP(RefAge[[#This Row],[REFERRAL_MONTH]],WorkingDays[#All],2,FALSE)</f>
        <v>21</v>
      </c>
      <c r="I13423" s="12">
        <f>RefAge[[#This Row],[TWW_REFERRALS]]*(21/RefAge[[#This Row],[WD]])</f>
        <v>224</v>
      </c>
    </row>
    <row r="13424" spans="1:9" x14ac:dyDescent="0.35">
      <c r="A13424">
        <v>265</v>
      </c>
      <c r="B13424">
        <v>201803</v>
      </c>
      <c r="C13424" t="s">
        <v>14</v>
      </c>
      <c r="D13424">
        <v>2018</v>
      </c>
      <c r="E13424" t="s">
        <v>7</v>
      </c>
      <c r="F13424" t="s">
        <v>36</v>
      </c>
      <c r="G13424" t="s">
        <v>62</v>
      </c>
      <c r="H13424" s="12">
        <f>VLOOKUP(RefAge[[#This Row],[REFERRAL_MONTH]],WorkingDays[#All],2,FALSE)</f>
        <v>21</v>
      </c>
      <c r="I13424" s="12">
        <f>RefAge[[#This Row],[TWW_REFERRALS]]*(21/RefAge[[#This Row],[WD]])</f>
        <v>265</v>
      </c>
    </row>
    <row r="13425" spans="1:9" x14ac:dyDescent="0.35">
      <c r="A13425">
        <v>220</v>
      </c>
      <c r="B13425">
        <v>201803</v>
      </c>
      <c r="C13425" t="s">
        <v>14</v>
      </c>
      <c r="D13425">
        <v>2018</v>
      </c>
      <c r="E13425" t="s">
        <v>7</v>
      </c>
      <c r="F13425" t="s">
        <v>36</v>
      </c>
      <c r="G13425" t="s">
        <v>59</v>
      </c>
      <c r="H13425" s="12">
        <f>VLOOKUP(RefAge[[#This Row],[REFERRAL_MONTH]],WorkingDays[#All],2,FALSE)</f>
        <v>21</v>
      </c>
      <c r="I13425" s="12">
        <f>RefAge[[#This Row],[TWW_REFERRALS]]*(21/RefAge[[#This Row],[WD]])</f>
        <v>220</v>
      </c>
    </row>
    <row r="13426" spans="1:9" x14ac:dyDescent="0.35">
      <c r="A13426">
        <v>235</v>
      </c>
      <c r="B13426">
        <v>201803</v>
      </c>
      <c r="C13426" t="s">
        <v>14</v>
      </c>
      <c r="D13426">
        <v>2018</v>
      </c>
      <c r="E13426" t="s">
        <v>7</v>
      </c>
      <c r="F13426" t="s">
        <v>36</v>
      </c>
      <c r="G13426" t="s">
        <v>63</v>
      </c>
      <c r="H13426" s="12">
        <f>VLOOKUP(RefAge[[#This Row],[REFERRAL_MONTH]],WorkingDays[#All],2,FALSE)</f>
        <v>21</v>
      </c>
      <c r="I13426" s="12">
        <f>RefAge[[#This Row],[TWW_REFERRALS]]*(21/RefAge[[#This Row],[WD]])</f>
        <v>235</v>
      </c>
    </row>
    <row r="13427" spans="1:9" x14ac:dyDescent="0.35">
      <c r="A13427">
        <v>117</v>
      </c>
      <c r="B13427">
        <v>201803</v>
      </c>
      <c r="C13427" t="s">
        <v>14</v>
      </c>
      <c r="D13427">
        <v>2018</v>
      </c>
      <c r="E13427" t="s">
        <v>7</v>
      </c>
      <c r="F13427" t="s">
        <v>36</v>
      </c>
      <c r="G13427" t="s">
        <v>65</v>
      </c>
      <c r="H13427" s="12">
        <f>VLOOKUP(RefAge[[#This Row],[REFERRAL_MONTH]],WorkingDays[#All],2,FALSE)</f>
        <v>21</v>
      </c>
      <c r="I13427" s="12">
        <f>RefAge[[#This Row],[TWW_REFERRALS]]*(21/RefAge[[#This Row],[WD]])</f>
        <v>117</v>
      </c>
    </row>
    <row r="13428" spans="1:9" x14ac:dyDescent="0.35">
      <c r="A13428">
        <v>220</v>
      </c>
      <c r="B13428">
        <v>201803</v>
      </c>
      <c r="C13428" t="s">
        <v>14</v>
      </c>
      <c r="D13428">
        <v>2018</v>
      </c>
      <c r="E13428" t="s">
        <v>7</v>
      </c>
      <c r="F13428" t="s">
        <v>37</v>
      </c>
      <c r="G13428" t="s">
        <v>61</v>
      </c>
      <c r="H13428" s="12">
        <f>VLOOKUP(RefAge[[#This Row],[REFERRAL_MONTH]],WorkingDays[#All],2,FALSE)</f>
        <v>21</v>
      </c>
      <c r="I13428" s="12">
        <f>RefAge[[#This Row],[TWW_REFERRALS]]*(21/RefAge[[#This Row],[WD]])</f>
        <v>220</v>
      </c>
    </row>
    <row r="13429" spans="1:9" x14ac:dyDescent="0.35">
      <c r="A13429">
        <v>247</v>
      </c>
      <c r="B13429">
        <v>201803</v>
      </c>
      <c r="C13429" t="s">
        <v>14</v>
      </c>
      <c r="D13429">
        <v>2018</v>
      </c>
      <c r="E13429" t="s">
        <v>7</v>
      </c>
      <c r="F13429" t="s">
        <v>37</v>
      </c>
      <c r="G13429" t="s">
        <v>64</v>
      </c>
      <c r="H13429" s="12">
        <f>VLOOKUP(RefAge[[#This Row],[REFERRAL_MONTH]],WorkingDays[#All],2,FALSE)</f>
        <v>21</v>
      </c>
      <c r="I13429" s="12">
        <f>RefAge[[#This Row],[TWW_REFERRALS]]*(21/RefAge[[#This Row],[WD]])</f>
        <v>247</v>
      </c>
    </row>
    <row r="13430" spans="1:9" x14ac:dyDescent="0.35">
      <c r="A13430">
        <v>282</v>
      </c>
      <c r="B13430">
        <v>201803</v>
      </c>
      <c r="C13430" t="s">
        <v>14</v>
      </c>
      <c r="D13430">
        <v>2018</v>
      </c>
      <c r="E13430" t="s">
        <v>7</v>
      </c>
      <c r="F13430" t="s">
        <v>37</v>
      </c>
      <c r="G13430" t="s">
        <v>60</v>
      </c>
      <c r="H13430" s="12">
        <f>VLOOKUP(RefAge[[#This Row],[REFERRAL_MONTH]],WorkingDays[#All],2,FALSE)</f>
        <v>21</v>
      </c>
      <c r="I13430" s="12">
        <f>RefAge[[#This Row],[TWW_REFERRALS]]*(21/RefAge[[#This Row],[WD]])</f>
        <v>282</v>
      </c>
    </row>
    <row r="13431" spans="1:9" x14ac:dyDescent="0.35">
      <c r="A13431">
        <v>264</v>
      </c>
      <c r="B13431">
        <v>201803</v>
      </c>
      <c r="C13431" t="s">
        <v>14</v>
      </c>
      <c r="D13431">
        <v>2018</v>
      </c>
      <c r="E13431" t="s">
        <v>7</v>
      </c>
      <c r="F13431" t="s">
        <v>37</v>
      </c>
      <c r="G13431" t="s">
        <v>62</v>
      </c>
      <c r="H13431" s="12">
        <f>VLOOKUP(RefAge[[#This Row],[REFERRAL_MONTH]],WorkingDays[#All],2,FALSE)</f>
        <v>21</v>
      </c>
      <c r="I13431" s="12">
        <f>RefAge[[#This Row],[TWW_REFERRALS]]*(21/RefAge[[#This Row],[WD]])</f>
        <v>264</v>
      </c>
    </row>
    <row r="13432" spans="1:9" x14ac:dyDescent="0.35">
      <c r="A13432">
        <v>247</v>
      </c>
      <c r="B13432">
        <v>201803</v>
      </c>
      <c r="C13432" t="s">
        <v>14</v>
      </c>
      <c r="D13432">
        <v>2018</v>
      </c>
      <c r="E13432" t="s">
        <v>7</v>
      </c>
      <c r="F13432" t="s">
        <v>37</v>
      </c>
      <c r="G13432" t="s">
        <v>59</v>
      </c>
      <c r="H13432" s="12">
        <f>VLOOKUP(RefAge[[#This Row],[REFERRAL_MONTH]],WorkingDays[#All],2,FALSE)</f>
        <v>21</v>
      </c>
      <c r="I13432" s="12">
        <f>RefAge[[#This Row],[TWW_REFERRALS]]*(21/RefAge[[#This Row],[WD]])</f>
        <v>247</v>
      </c>
    </row>
    <row r="13433" spans="1:9" x14ac:dyDescent="0.35">
      <c r="A13433">
        <v>259</v>
      </c>
      <c r="B13433">
        <v>201803</v>
      </c>
      <c r="C13433" t="s">
        <v>14</v>
      </c>
      <c r="D13433">
        <v>2018</v>
      </c>
      <c r="E13433" t="s">
        <v>7</v>
      </c>
      <c r="F13433" t="s">
        <v>37</v>
      </c>
      <c r="G13433" t="s">
        <v>63</v>
      </c>
      <c r="H13433" s="12">
        <f>VLOOKUP(RefAge[[#This Row],[REFERRAL_MONTH]],WorkingDays[#All],2,FALSE)</f>
        <v>21</v>
      </c>
      <c r="I13433" s="12">
        <f>RefAge[[#This Row],[TWW_REFERRALS]]*(21/RefAge[[#This Row],[WD]])</f>
        <v>259</v>
      </c>
    </row>
    <row r="13434" spans="1:9" x14ac:dyDescent="0.35">
      <c r="A13434">
        <v>180</v>
      </c>
      <c r="B13434">
        <v>201803</v>
      </c>
      <c r="C13434" t="s">
        <v>14</v>
      </c>
      <c r="D13434">
        <v>2018</v>
      </c>
      <c r="E13434" t="s">
        <v>7</v>
      </c>
      <c r="F13434" t="s">
        <v>37</v>
      </c>
      <c r="G13434" t="s">
        <v>65</v>
      </c>
      <c r="H13434" s="12">
        <f>VLOOKUP(RefAge[[#This Row],[REFERRAL_MONTH]],WorkingDays[#All],2,FALSE)</f>
        <v>21</v>
      </c>
      <c r="I13434" s="12">
        <f>RefAge[[#This Row],[TWW_REFERRALS]]*(21/RefAge[[#This Row],[WD]])</f>
        <v>180</v>
      </c>
    </row>
    <row r="13435" spans="1:9" x14ac:dyDescent="0.35">
      <c r="A13435">
        <v>117</v>
      </c>
      <c r="B13435">
        <v>201803</v>
      </c>
      <c r="C13435" t="s">
        <v>14</v>
      </c>
      <c r="D13435">
        <v>2018</v>
      </c>
      <c r="E13435" t="s">
        <v>7</v>
      </c>
      <c r="F13435" t="s">
        <v>31</v>
      </c>
      <c r="G13435" t="s">
        <v>61</v>
      </c>
      <c r="H13435" s="12">
        <f>VLOOKUP(RefAge[[#This Row],[REFERRAL_MONTH]],WorkingDays[#All],2,FALSE)</f>
        <v>21</v>
      </c>
      <c r="I13435" s="12">
        <f>RefAge[[#This Row],[TWW_REFERRALS]]*(21/RefAge[[#This Row],[WD]])</f>
        <v>117</v>
      </c>
    </row>
    <row r="13436" spans="1:9" x14ac:dyDescent="0.35">
      <c r="A13436">
        <v>140</v>
      </c>
      <c r="B13436">
        <v>201803</v>
      </c>
      <c r="C13436" t="s">
        <v>14</v>
      </c>
      <c r="D13436">
        <v>2018</v>
      </c>
      <c r="E13436" t="s">
        <v>7</v>
      </c>
      <c r="F13436" t="s">
        <v>31</v>
      </c>
      <c r="G13436" t="s">
        <v>64</v>
      </c>
      <c r="H13436" s="12">
        <f>VLOOKUP(RefAge[[#This Row],[REFERRAL_MONTH]],WorkingDays[#All],2,FALSE)</f>
        <v>21</v>
      </c>
      <c r="I13436" s="12">
        <f>RefAge[[#This Row],[TWW_REFERRALS]]*(21/RefAge[[#This Row],[WD]])</f>
        <v>140</v>
      </c>
    </row>
    <row r="13437" spans="1:9" x14ac:dyDescent="0.35">
      <c r="A13437">
        <v>148</v>
      </c>
      <c r="B13437">
        <v>201803</v>
      </c>
      <c r="C13437" t="s">
        <v>14</v>
      </c>
      <c r="D13437">
        <v>2018</v>
      </c>
      <c r="E13437" t="s">
        <v>7</v>
      </c>
      <c r="F13437" t="s">
        <v>31</v>
      </c>
      <c r="G13437" t="s">
        <v>60</v>
      </c>
      <c r="H13437" s="12">
        <f>VLOOKUP(RefAge[[#This Row],[REFERRAL_MONTH]],WorkingDays[#All],2,FALSE)</f>
        <v>21</v>
      </c>
      <c r="I13437" s="12">
        <f>RefAge[[#This Row],[TWW_REFERRALS]]*(21/RefAge[[#This Row],[WD]])</f>
        <v>148</v>
      </c>
    </row>
    <row r="13438" spans="1:9" x14ac:dyDescent="0.35">
      <c r="A13438">
        <v>146</v>
      </c>
      <c r="B13438">
        <v>201803</v>
      </c>
      <c r="C13438" t="s">
        <v>14</v>
      </c>
      <c r="D13438">
        <v>2018</v>
      </c>
      <c r="E13438" t="s">
        <v>7</v>
      </c>
      <c r="F13438" t="s">
        <v>31</v>
      </c>
      <c r="G13438" t="s">
        <v>62</v>
      </c>
      <c r="H13438" s="12">
        <f>VLOOKUP(RefAge[[#This Row],[REFERRAL_MONTH]],WorkingDays[#All],2,FALSE)</f>
        <v>21</v>
      </c>
      <c r="I13438" s="12">
        <f>RefAge[[#This Row],[TWW_REFERRALS]]*(21/RefAge[[#This Row],[WD]])</f>
        <v>146</v>
      </c>
    </row>
    <row r="13439" spans="1:9" x14ac:dyDescent="0.35">
      <c r="A13439">
        <v>148</v>
      </c>
      <c r="B13439">
        <v>201803</v>
      </c>
      <c r="C13439" t="s">
        <v>14</v>
      </c>
      <c r="D13439">
        <v>2018</v>
      </c>
      <c r="E13439" t="s">
        <v>7</v>
      </c>
      <c r="F13439" t="s">
        <v>31</v>
      </c>
      <c r="G13439" t="s">
        <v>59</v>
      </c>
      <c r="H13439" s="12">
        <f>VLOOKUP(RefAge[[#This Row],[REFERRAL_MONTH]],WorkingDays[#All],2,FALSE)</f>
        <v>21</v>
      </c>
      <c r="I13439" s="12">
        <f>RefAge[[#This Row],[TWW_REFERRALS]]*(21/RefAge[[#This Row],[WD]])</f>
        <v>148</v>
      </c>
    </row>
    <row r="13440" spans="1:9" x14ac:dyDescent="0.35">
      <c r="A13440">
        <v>178</v>
      </c>
      <c r="B13440">
        <v>201803</v>
      </c>
      <c r="C13440" t="s">
        <v>14</v>
      </c>
      <c r="D13440">
        <v>2018</v>
      </c>
      <c r="E13440" t="s">
        <v>7</v>
      </c>
      <c r="F13440" t="s">
        <v>31</v>
      </c>
      <c r="G13440" t="s">
        <v>63</v>
      </c>
      <c r="H13440" s="12">
        <f>VLOOKUP(RefAge[[#This Row],[REFERRAL_MONTH]],WorkingDays[#All],2,FALSE)</f>
        <v>21</v>
      </c>
      <c r="I13440" s="12">
        <f>RefAge[[#This Row],[TWW_REFERRALS]]*(21/RefAge[[#This Row],[WD]])</f>
        <v>178</v>
      </c>
    </row>
    <row r="13441" spans="1:9" x14ac:dyDescent="0.35">
      <c r="A13441">
        <v>92</v>
      </c>
      <c r="B13441">
        <v>201803</v>
      </c>
      <c r="C13441" t="s">
        <v>14</v>
      </c>
      <c r="D13441">
        <v>2018</v>
      </c>
      <c r="E13441" t="s">
        <v>7</v>
      </c>
      <c r="F13441" t="s">
        <v>31</v>
      </c>
      <c r="G13441" t="s">
        <v>65</v>
      </c>
      <c r="H13441" s="12">
        <f>VLOOKUP(RefAge[[#This Row],[REFERRAL_MONTH]],WorkingDays[#All],2,FALSE)</f>
        <v>21</v>
      </c>
      <c r="I13441" s="12">
        <f>RefAge[[#This Row],[TWW_REFERRALS]]*(21/RefAge[[#This Row],[WD]])</f>
        <v>92</v>
      </c>
    </row>
    <row r="13442" spans="1:9" x14ac:dyDescent="0.35">
      <c r="A13442">
        <v>937</v>
      </c>
      <c r="B13442">
        <v>201803</v>
      </c>
      <c r="C13442" t="s">
        <v>14</v>
      </c>
      <c r="D13442">
        <v>2018</v>
      </c>
      <c r="E13442" t="s">
        <v>8</v>
      </c>
      <c r="F13442" t="s">
        <v>35</v>
      </c>
      <c r="G13442" t="s">
        <v>61</v>
      </c>
      <c r="H13442" s="12">
        <f>VLOOKUP(RefAge[[#This Row],[REFERRAL_MONTH]],WorkingDays[#All],2,FALSE)</f>
        <v>21</v>
      </c>
      <c r="I13442" s="12">
        <f>RefAge[[#This Row],[TWW_REFERRALS]]*(21/RefAge[[#This Row],[WD]])</f>
        <v>937</v>
      </c>
    </row>
    <row r="13443" spans="1:9" x14ac:dyDescent="0.35">
      <c r="A13443">
        <v>1890</v>
      </c>
      <c r="B13443">
        <v>201803</v>
      </c>
      <c r="C13443" t="s">
        <v>14</v>
      </c>
      <c r="D13443">
        <v>2018</v>
      </c>
      <c r="E13443" t="s">
        <v>8</v>
      </c>
      <c r="F13443" t="s">
        <v>35</v>
      </c>
      <c r="G13443" t="s">
        <v>64</v>
      </c>
      <c r="H13443" s="12">
        <f>VLOOKUP(RefAge[[#This Row],[REFERRAL_MONTH]],WorkingDays[#All],2,FALSE)</f>
        <v>21</v>
      </c>
      <c r="I13443" s="12">
        <f>RefAge[[#This Row],[TWW_REFERRALS]]*(21/RefAge[[#This Row],[WD]])</f>
        <v>1890</v>
      </c>
    </row>
    <row r="13444" spans="1:9" x14ac:dyDescent="0.35">
      <c r="A13444">
        <v>1391</v>
      </c>
      <c r="B13444">
        <v>201803</v>
      </c>
      <c r="C13444" t="s">
        <v>14</v>
      </c>
      <c r="D13444">
        <v>2018</v>
      </c>
      <c r="E13444" t="s">
        <v>8</v>
      </c>
      <c r="F13444" t="s">
        <v>35</v>
      </c>
      <c r="G13444" t="s">
        <v>60</v>
      </c>
      <c r="H13444" s="12">
        <f>VLOOKUP(RefAge[[#This Row],[REFERRAL_MONTH]],WorkingDays[#All],2,FALSE)</f>
        <v>21</v>
      </c>
      <c r="I13444" s="12">
        <f>RefAge[[#This Row],[TWW_REFERRALS]]*(21/RefAge[[#This Row],[WD]])</f>
        <v>1391</v>
      </c>
    </row>
    <row r="13445" spans="1:9" x14ac:dyDescent="0.35">
      <c r="A13445">
        <v>1442</v>
      </c>
      <c r="B13445">
        <v>201803</v>
      </c>
      <c r="C13445" t="s">
        <v>14</v>
      </c>
      <c r="D13445">
        <v>2018</v>
      </c>
      <c r="E13445" t="s">
        <v>8</v>
      </c>
      <c r="F13445" t="s">
        <v>35</v>
      </c>
      <c r="G13445" t="s">
        <v>62</v>
      </c>
      <c r="H13445" s="12">
        <f>VLOOKUP(RefAge[[#This Row],[REFERRAL_MONTH]],WorkingDays[#All],2,FALSE)</f>
        <v>21</v>
      </c>
      <c r="I13445" s="12">
        <f>RefAge[[#This Row],[TWW_REFERRALS]]*(21/RefAge[[#This Row],[WD]])</f>
        <v>1442</v>
      </c>
    </row>
    <row r="13446" spans="1:9" x14ac:dyDescent="0.35">
      <c r="A13446">
        <v>1309</v>
      </c>
      <c r="B13446">
        <v>201803</v>
      </c>
      <c r="C13446" t="s">
        <v>14</v>
      </c>
      <c r="D13446">
        <v>2018</v>
      </c>
      <c r="E13446" t="s">
        <v>8</v>
      </c>
      <c r="F13446" t="s">
        <v>35</v>
      </c>
      <c r="G13446" t="s">
        <v>59</v>
      </c>
      <c r="H13446" s="12">
        <f>VLOOKUP(RefAge[[#This Row],[REFERRAL_MONTH]],WorkingDays[#All],2,FALSE)</f>
        <v>21</v>
      </c>
      <c r="I13446" s="12">
        <f>RefAge[[#This Row],[TWW_REFERRALS]]*(21/RefAge[[#This Row],[WD]])</f>
        <v>1309</v>
      </c>
    </row>
    <row r="13447" spans="1:9" x14ac:dyDescent="0.35">
      <c r="A13447">
        <v>1565</v>
      </c>
      <c r="B13447">
        <v>201803</v>
      </c>
      <c r="C13447" t="s">
        <v>14</v>
      </c>
      <c r="D13447">
        <v>2018</v>
      </c>
      <c r="E13447" t="s">
        <v>8</v>
      </c>
      <c r="F13447" t="s">
        <v>35</v>
      </c>
      <c r="G13447" t="s">
        <v>63</v>
      </c>
      <c r="H13447" s="12">
        <f>VLOOKUP(RefAge[[#This Row],[REFERRAL_MONTH]],WorkingDays[#All],2,FALSE)</f>
        <v>21</v>
      </c>
      <c r="I13447" s="12">
        <f>RefAge[[#This Row],[TWW_REFERRALS]]*(21/RefAge[[#This Row],[WD]])</f>
        <v>1565</v>
      </c>
    </row>
    <row r="13448" spans="1:9" x14ac:dyDescent="0.35">
      <c r="A13448">
        <v>840</v>
      </c>
      <c r="B13448">
        <v>201803</v>
      </c>
      <c r="C13448" t="s">
        <v>14</v>
      </c>
      <c r="D13448">
        <v>2018</v>
      </c>
      <c r="E13448" t="s">
        <v>8</v>
      </c>
      <c r="F13448" t="s">
        <v>35</v>
      </c>
      <c r="G13448" t="s">
        <v>65</v>
      </c>
      <c r="H13448" s="12">
        <f>VLOOKUP(RefAge[[#This Row],[REFERRAL_MONTH]],WorkingDays[#All],2,FALSE)</f>
        <v>21</v>
      </c>
      <c r="I13448" s="12">
        <f>RefAge[[#This Row],[TWW_REFERRALS]]*(21/RefAge[[#This Row],[WD]])</f>
        <v>840</v>
      </c>
    </row>
    <row r="13449" spans="1:9" x14ac:dyDescent="0.35">
      <c r="A13449">
        <v>578</v>
      </c>
      <c r="B13449">
        <v>201803</v>
      </c>
      <c r="C13449" t="s">
        <v>14</v>
      </c>
      <c r="D13449">
        <v>2018</v>
      </c>
      <c r="E13449" t="s">
        <v>8</v>
      </c>
      <c r="F13449" t="s">
        <v>33</v>
      </c>
      <c r="G13449" t="s">
        <v>61</v>
      </c>
      <c r="H13449" s="12">
        <f>VLOOKUP(RefAge[[#This Row],[REFERRAL_MONTH]],WorkingDays[#All],2,FALSE)</f>
        <v>21</v>
      </c>
      <c r="I13449" s="12">
        <f>RefAge[[#This Row],[TWW_REFERRALS]]*(21/RefAge[[#This Row],[WD]])</f>
        <v>578</v>
      </c>
    </row>
    <row r="13450" spans="1:9" x14ac:dyDescent="0.35">
      <c r="A13450">
        <v>702</v>
      </c>
      <c r="B13450">
        <v>201803</v>
      </c>
      <c r="C13450" t="s">
        <v>14</v>
      </c>
      <c r="D13450">
        <v>2018</v>
      </c>
      <c r="E13450" t="s">
        <v>8</v>
      </c>
      <c r="F13450" t="s">
        <v>33</v>
      </c>
      <c r="G13450" t="s">
        <v>64</v>
      </c>
      <c r="H13450" s="12">
        <f>VLOOKUP(RefAge[[#This Row],[REFERRAL_MONTH]],WorkingDays[#All],2,FALSE)</f>
        <v>21</v>
      </c>
      <c r="I13450" s="12">
        <f>RefAge[[#This Row],[TWW_REFERRALS]]*(21/RefAge[[#This Row],[WD]])</f>
        <v>702</v>
      </c>
    </row>
    <row r="13451" spans="1:9" x14ac:dyDescent="0.35">
      <c r="A13451">
        <v>839</v>
      </c>
      <c r="B13451">
        <v>201803</v>
      </c>
      <c r="C13451" t="s">
        <v>14</v>
      </c>
      <c r="D13451">
        <v>2018</v>
      </c>
      <c r="E13451" t="s">
        <v>8</v>
      </c>
      <c r="F13451" t="s">
        <v>33</v>
      </c>
      <c r="G13451" t="s">
        <v>60</v>
      </c>
      <c r="H13451" s="12">
        <f>VLOOKUP(RefAge[[#This Row],[REFERRAL_MONTH]],WorkingDays[#All],2,FALSE)</f>
        <v>21</v>
      </c>
      <c r="I13451" s="12">
        <f>RefAge[[#This Row],[TWW_REFERRALS]]*(21/RefAge[[#This Row],[WD]])</f>
        <v>839</v>
      </c>
    </row>
    <row r="13452" spans="1:9" x14ac:dyDescent="0.35">
      <c r="A13452">
        <v>747</v>
      </c>
      <c r="B13452">
        <v>201803</v>
      </c>
      <c r="C13452" t="s">
        <v>14</v>
      </c>
      <c r="D13452">
        <v>2018</v>
      </c>
      <c r="E13452" t="s">
        <v>8</v>
      </c>
      <c r="F13452" t="s">
        <v>33</v>
      </c>
      <c r="G13452" t="s">
        <v>62</v>
      </c>
      <c r="H13452" s="12">
        <f>VLOOKUP(RefAge[[#This Row],[REFERRAL_MONTH]],WorkingDays[#All],2,FALSE)</f>
        <v>21</v>
      </c>
      <c r="I13452" s="12">
        <f>RefAge[[#This Row],[TWW_REFERRALS]]*(21/RefAge[[#This Row],[WD]])</f>
        <v>747</v>
      </c>
    </row>
    <row r="13453" spans="1:9" x14ac:dyDescent="0.35">
      <c r="A13453">
        <v>657</v>
      </c>
      <c r="B13453">
        <v>201803</v>
      </c>
      <c r="C13453" t="s">
        <v>14</v>
      </c>
      <c r="D13453">
        <v>2018</v>
      </c>
      <c r="E13453" t="s">
        <v>8</v>
      </c>
      <c r="F13453" t="s">
        <v>33</v>
      </c>
      <c r="G13453" t="s">
        <v>59</v>
      </c>
      <c r="H13453" s="12">
        <f>VLOOKUP(RefAge[[#This Row],[REFERRAL_MONTH]],WorkingDays[#All],2,FALSE)</f>
        <v>21</v>
      </c>
      <c r="I13453" s="12">
        <f>RefAge[[#This Row],[TWW_REFERRALS]]*(21/RefAge[[#This Row],[WD]])</f>
        <v>657</v>
      </c>
    </row>
    <row r="13454" spans="1:9" x14ac:dyDescent="0.35">
      <c r="A13454">
        <v>872</v>
      </c>
      <c r="B13454">
        <v>201803</v>
      </c>
      <c r="C13454" t="s">
        <v>14</v>
      </c>
      <c r="D13454">
        <v>2018</v>
      </c>
      <c r="E13454" t="s">
        <v>8</v>
      </c>
      <c r="F13454" t="s">
        <v>33</v>
      </c>
      <c r="G13454" t="s">
        <v>63</v>
      </c>
      <c r="H13454" s="12">
        <f>VLOOKUP(RefAge[[#This Row],[REFERRAL_MONTH]],WorkingDays[#All],2,FALSE)</f>
        <v>21</v>
      </c>
      <c r="I13454" s="12">
        <f>RefAge[[#This Row],[TWW_REFERRALS]]*(21/RefAge[[#This Row],[WD]])</f>
        <v>872</v>
      </c>
    </row>
    <row r="13455" spans="1:9" x14ac:dyDescent="0.35">
      <c r="A13455">
        <v>532</v>
      </c>
      <c r="B13455">
        <v>201803</v>
      </c>
      <c r="C13455" t="s">
        <v>14</v>
      </c>
      <c r="D13455">
        <v>2018</v>
      </c>
      <c r="E13455" t="s">
        <v>8</v>
      </c>
      <c r="F13455" t="s">
        <v>33</v>
      </c>
      <c r="G13455" t="s">
        <v>65</v>
      </c>
      <c r="H13455" s="12">
        <f>VLOOKUP(RefAge[[#This Row],[REFERRAL_MONTH]],WorkingDays[#All],2,FALSE)</f>
        <v>21</v>
      </c>
      <c r="I13455" s="12">
        <f>RefAge[[#This Row],[TWW_REFERRALS]]*(21/RefAge[[#This Row],[WD]])</f>
        <v>532</v>
      </c>
    </row>
    <row r="13456" spans="1:9" x14ac:dyDescent="0.35">
      <c r="A13456">
        <v>655</v>
      </c>
      <c r="B13456">
        <v>201803</v>
      </c>
      <c r="C13456" t="s">
        <v>14</v>
      </c>
      <c r="D13456">
        <v>2018</v>
      </c>
      <c r="E13456" t="s">
        <v>8</v>
      </c>
      <c r="F13456" t="s">
        <v>36</v>
      </c>
      <c r="G13456" t="s">
        <v>61</v>
      </c>
      <c r="H13456" s="12">
        <f>VLOOKUP(RefAge[[#This Row],[REFERRAL_MONTH]],WorkingDays[#All],2,FALSE)</f>
        <v>21</v>
      </c>
      <c r="I13456" s="12">
        <f>RefAge[[#This Row],[TWW_REFERRALS]]*(21/RefAge[[#This Row],[WD]])</f>
        <v>655</v>
      </c>
    </row>
    <row r="13457" spans="1:9" x14ac:dyDescent="0.35">
      <c r="A13457">
        <v>715</v>
      </c>
      <c r="B13457">
        <v>201803</v>
      </c>
      <c r="C13457" t="s">
        <v>14</v>
      </c>
      <c r="D13457">
        <v>2018</v>
      </c>
      <c r="E13457" t="s">
        <v>8</v>
      </c>
      <c r="F13457" t="s">
        <v>36</v>
      </c>
      <c r="G13457" t="s">
        <v>64</v>
      </c>
      <c r="H13457" s="12">
        <f>VLOOKUP(RefAge[[#This Row],[REFERRAL_MONTH]],WorkingDays[#All],2,FALSE)</f>
        <v>21</v>
      </c>
      <c r="I13457" s="12">
        <f>RefAge[[#This Row],[TWW_REFERRALS]]*(21/RefAge[[#This Row],[WD]])</f>
        <v>715</v>
      </c>
    </row>
    <row r="13458" spans="1:9" x14ac:dyDescent="0.35">
      <c r="A13458">
        <v>1002</v>
      </c>
      <c r="B13458">
        <v>201803</v>
      </c>
      <c r="C13458" t="s">
        <v>14</v>
      </c>
      <c r="D13458">
        <v>2018</v>
      </c>
      <c r="E13458" t="s">
        <v>8</v>
      </c>
      <c r="F13458" t="s">
        <v>36</v>
      </c>
      <c r="G13458" t="s">
        <v>60</v>
      </c>
      <c r="H13458" s="12">
        <f>VLOOKUP(RefAge[[#This Row],[REFERRAL_MONTH]],WorkingDays[#All],2,FALSE)</f>
        <v>21</v>
      </c>
      <c r="I13458" s="12">
        <f>RefAge[[#This Row],[TWW_REFERRALS]]*(21/RefAge[[#This Row],[WD]])</f>
        <v>1002</v>
      </c>
    </row>
    <row r="13459" spans="1:9" x14ac:dyDescent="0.35">
      <c r="A13459">
        <v>842</v>
      </c>
      <c r="B13459">
        <v>201803</v>
      </c>
      <c r="C13459" t="s">
        <v>14</v>
      </c>
      <c r="D13459">
        <v>2018</v>
      </c>
      <c r="E13459" t="s">
        <v>8</v>
      </c>
      <c r="F13459" t="s">
        <v>36</v>
      </c>
      <c r="G13459" t="s">
        <v>62</v>
      </c>
      <c r="H13459" s="12">
        <f>VLOOKUP(RefAge[[#This Row],[REFERRAL_MONTH]],WorkingDays[#All],2,FALSE)</f>
        <v>21</v>
      </c>
      <c r="I13459" s="12">
        <f>RefAge[[#This Row],[TWW_REFERRALS]]*(21/RefAge[[#This Row],[WD]])</f>
        <v>842</v>
      </c>
    </row>
    <row r="13460" spans="1:9" x14ac:dyDescent="0.35">
      <c r="A13460">
        <v>765</v>
      </c>
      <c r="B13460">
        <v>201803</v>
      </c>
      <c r="C13460" t="s">
        <v>14</v>
      </c>
      <c r="D13460">
        <v>2018</v>
      </c>
      <c r="E13460" t="s">
        <v>8</v>
      </c>
      <c r="F13460" t="s">
        <v>36</v>
      </c>
      <c r="G13460" t="s">
        <v>59</v>
      </c>
      <c r="H13460" s="12">
        <f>VLOOKUP(RefAge[[#This Row],[REFERRAL_MONTH]],WorkingDays[#All],2,FALSE)</f>
        <v>21</v>
      </c>
      <c r="I13460" s="12">
        <f>RefAge[[#This Row],[TWW_REFERRALS]]*(21/RefAge[[#This Row],[WD]])</f>
        <v>765</v>
      </c>
    </row>
    <row r="13461" spans="1:9" x14ac:dyDescent="0.35">
      <c r="A13461">
        <v>1070</v>
      </c>
      <c r="B13461">
        <v>201803</v>
      </c>
      <c r="C13461" t="s">
        <v>14</v>
      </c>
      <c r="D13461">
        <v>2018</v>
      </c>
      <c r="E13461" t="s">
        <v>8</v>
      </c>
      <c r="F13461" t="s">
        <v>36</v>
      </c>
      <c r="G13461" t="s">
        <v>63</v>
      </c>
      <c r="H13461" s="12">
        <f>VLOOKUP(RefAge[[#This Row],[REFERRAL_MONTH]],WorkingDays[#All],2,FALSE)</f>
        <v>21</v>
      </c>
      <c r="I13461" s="12">
        <f>RefAge[[#This Row],[TWW_REFERRALS]]*(21/RefAge[[#This Row],[WD]])</f>
        <v>1070</v>
      </c>
    </row>
    <row r="13462" spans="1:9" x14ac:dyDescent="0.35">
      <c r="A13462">
        <v>626</v>
      </c>
      <c r="B13462">
        <v>201803</v>
      </c>
      <c r="C13462" t="s">
        <v>14</v>
      </c>
      <c r="D13462">
        <v>2018</v>
      </c>
      <c r="E13462" t="s">
        <v>8</v>
      </c>
      <c r="F13462" t="s">
        <v>36</v>
      </c>
      <c r="G13462" t="s">
        <v>65</v>
      </c>
      <c r="H13462" s="12">
        <f>VLOOKUP(RefAge[[#This Row],[REFERRAL_MONTH]],WorkingDays[#All],2,FALSE)</f>
        <v>21</v>
      </c>
      <c r="I13462" s="12">
        <f>RefAge[[#This Row],[TWW_REFERRALS]]*(21/RefAge[[#This Row],[WD]])</f>
        <v>626</v>
      </c>
    </row>
    <row r="13463" spans="1:9" x14ac:dyDescent="0.35">
      <c r="A13463">
        <v>853</v>
      </c>
      <c r="B13463">
        <v>201803</v>
      </c>
      <c r="C13463" t="s">
        <v>14</v>
      </c>
      <c r="D13463">
        <v>2018</v>
      </c>
      <c r="E13463" t="s">
        <v>8</v>
      </c>
      <c r="F13463" t="s">
        <v>37</v>
      </c>
      <c r="G13463" t="s">
        <v>61</v>
      </c>
      <c r="H13463" s="12">
        <f>VLOOKUP(RefAge[[#This Row],[REFERRAL_MONTH]],WorkingDays[#All],2,FALSE)</f>
        <v>21</v>
      </c>
      <c r="I13463" s="12">
        <f>RefAge[[#This Row],[TWW_REFERRALS]]*(21/RefAge[[#This Row],[WD]])</f>
        <v>853</v>
      </c>
    </row>
    <row r="13464" spans="1:9" x14ac:dyDescent="0.35">
      <c r="A13464">
        <v>666</v>
      </c>
      <c r="B13464">
        <v>201803</v>
      </c>
      <c r="C13464" t="s">
        <v>14</v>
      </c>
      <c r="D13464">
        <v>2018</v>
      </c>
      <c r="E13464" t="s">
        <v>8</v>
      </c>
      <c r="F13464" t="s">
        <v>37</v>
      </c>
      <c r="G13464" t="s">
        <v>64</v>
      </c>
      <c r="H13464" s="12">
        <f>VLOOKUP(RefAge[[#This Row],[REFERRAL_MONTH]],WorkingDays[#All],2,FALSE)</f>
        <v>21</v>
      </c>
      <c r="I13464" s="12">
        <f>RefAge[[#This Row],[TWW_REFERRALS]]*(21/RefAge[[#This Row],[WD]])</f>
        <v>666</v>
      </c>
    </row>
    <row r="13465" spans="1:9" x14ac:dyDescent="0.35">
      <c r="A13465">
        <v>1206</v>
      </c>
      <c r="B13465">
        <v>201803</v>
      </c>
      <c r="C13465" t="s">
        <v>14</v>
      </c>
      <c r="D13465">
        <v>2018</v>
      </c>
      <c r="E13465" t="s">
        <v>8</v>
      </c>
      <c r="F13465" t="s">
        <v>37</v>
      </c>
      <c r="G13465" t="s">
        <v>60</v>
      </c>
      <c r="H13465" s="12">
        <f>VLOOKUP(RefAge[[#This Row],[REFERRAL_MONTH]],WorkingDays[#All],2,FALSE)</f>
        <v>21</v>
      </c>
      <c r="I13465" s="12">
        <f>RefAge[[#This Row],[TWW_REFERRALS]]*(21/RefAge[[#This Row],[WD]])</f>
        <v>1206</v>
      </c>
    </row>
    <row r="13466" spans="1:9" x14ac:dyDescent="0.35">
      <c r="A13466">
        <v>950</v>
      </c>
      <c r="B13466">
        <v>201803</v>
      </c>
      <c r="C13466" t="s">
        <v>14</v>
      </c>
      <c r="D13466">
        <v>2018</v>
      </c>
      <c r="E13466" t="s">
        <v>8</v>
      </c>
      <c r="F13466" t="s">
        <v>37</v>
      </c>
      <c r="G13466" t="s">
        <v>62</v>
      </c>
      <c r="H13466" s="12">
        <f>VLOOKUP(RefAge[[#This Row],[REFERRAL_MONTH]],WorkingDays[#All],2,FALSE)</f>
        <v>21</v>
      </c>
      <c r="I13466" s="12">
        <f>RefAge[[#This Row],[TWW_REFERRALS]]*(21/RefAge[[#This Row],[WD]])</f>
        <v>950</v>
      </c>
    </row>
    <row r="13467" spans="1:9" x14ac:dyDescent="0.35">
      <c r="A13467">
        <v>844</v>
      </c>
      <c r="B13467">
        <v>201803</v>
      </c>
      <c r="C13467" t="s">
        <v>14</v>
      </c>
      <c r="D13467">
        <v>2018</v>
      </c>
      <c r="E13467" t="s">
        <v>8</v>
      </c>
      <c r="F13467" t="s">
        <v>37</v>
      </c>
      <c r="G13467" t="s">
        <v>59</v>
      </c>
      <c r="H13467" s="12">
        <f>VLOOKUP(RefAge[[#This Row],[REFERRAL_MONTH]],WorkingDays[#All],2,FALSE)</f>
        <v>21</v>
      </c>
      <c r="I13467" s="12">
        <f>RefAge[[#This Row],[TWW_REFERRALS]]*(21/RefAge[[#This Row],[WD]])</f>
        <v>844</v>
      </c>
    </row>
    <row r="13468" spans="1:9" x14ac:dyDescent="0.35">
      <c r="A13468">
        <v>1396</v>
      </c>
      <c r="B13468">
        <v>201803</v>
      </c>
      <c r="C13468" t="s">
        <v>14</v>
      </c>
      <c r="D13468">
        <v>2018</v>
      </c>
      <c r="E13468" t="s">
        <v>8</v>
      </c>
      <c r="F13468" t="s">
        <v>37</v>
      </c>
      <c r="G13468" t="s">
        <v>63</v>
      </c>
      <c r="H13468" s="12">
        <f>VLOOKUP(RefAge[[#This Row],[REFERRAL_MONTH]],WorkingDays[#All],2,FALSE)</f>
        <v>21</v>
      </c>
      <c r="I13468" s="12">
        <f>RefAge[[#This Row],[TWW_REFERRALS]]*(21/RefAge[[#This Row],[WD]])</f>
        <v>1396</v>
      </c>
    </row>
    <row r="13469" spans="1:9" x14ac:dyDescent="0.35">
      <c r="A13469">
        <v>935</v>
      </c>
      <c r="B13469">
        <v>201803</v>
      </c>
      <c r="C13469" t="s">
        <v>14</v>
      </c>
      <c r="D13469">
        <v>2018</v>
      </c>
      <c r="E13469" t="s">
        <v>8</v>
      </c>
      <c r="F13469" t="s">
        <v>37</v>
      </c>
      <c r="G13469" t="s">
        <v>65</v>
      </c>
      <c r="H13469" s="12">
        <f>VLOOKUP(RefAge[[#This Row],[REFERRAL_MONTH]],WorkingDays[#All],2,FALSE)</f>
        <v>21</v>
      </c>
      <c r="I13469" s="12">
        <f>RefAge[[#This Row],[TWW_REFERRALS]]*(21/RefAge[[#This Row],[WD]])</f>
        <v>935</v>
      </c>
    </row>
    <row r="13470" spans="1:9" x14ac:dyDescent="0.35">
      <c r="A13470">
        <v>773</v>
      </c>
      <c r="B13470">
        <v>201803</v>
      </c>
      <c r="C13470" t="s">
        <v>14</v>
      </c>
      <c r="D13470">
        <v>2018</v>
      </c>
      <c r="E13470" t="s">
        <v>8</v>
      </c>
      <c r="F13470" t="s">
        <v>31</v>
      </c>
      <c r="G13470" t="s">
        <v>61</v>
      </c>
      <c r="H13470" s="12">
        <f>VLOOKUP(RefAge[[#This Row],[REFERRAL_MONTH]],WorkingDays[#All],2,FALSE)</f>
        <v>21</v>
      </c>
      <c r="I13470" s="12">
        <f>RefAge[[#This Row],[TWW_REFERRALS]]*(21/RefAge[[#This Row],[WD]])</f>
        <v>773</v>
      </c>
    </row>
    <row r="13471" spans="1:9" x14ac:dyDescent="0.35">
      <c r="A13471">
        <v>607</v>
      </c>
      <c r="B13471">
        <v>201803</v>
      </c>
      <c r="C13471" t="s">
        <v>14</v>
      </c>
      <c r="D13471">
        <v>2018</v>
      </c>
      <c r="E13471" t="s">
        <v>8</v>
      </c>
      <c r="F13471" t="s">
        <v>31</v>
      </c>
      <c r="G13471" t="s">
        <v>64</v>
      </c>
      <c r="H13471" s="12">
        <f>VLOOKUP(RefAge[[#This Row],[REFERRAL_MONTH]],WorkingDays[#All],2,FALSE)</f>
        <v>21</v>
      </c>
      <c r="I13471" s="12">
        <f>RefAge[[#This Row],[TWW_REFERRALS]]*(21/RefAge[[#This Row],[WD]])</f>
        <v>607</v>
      </c>
    </row>
    <row r="13472" spans="1:9" x14ac:dyDescent="0.35">
      <c r="A13472">
        <v>1008</v>
      </c>
      <c r="B13472">
        <v>201803</v>
      </c>
      <c r="C13472" t="s">
        <v>14</v>
      </c>
      <c r="D13472">
        <v>2018</v>
      </c>
      <c r="E13472" t="s">
        <v>8</v>
      </c>
      <c r="F13472" t="s">
        <v>31</v>
      </c>
      <c r="G13472" t="s">
        <v>60</v>
      </c>
      <c r="H13472" s="12">
        <f>VLOOKUP(RefAge[[#This Row],[REFERRAL_MONTH]],WorkingDays[#All],2,FALSE)</f>
        <v>21</v>
      </c>
      <c r="I13472" s="12">
        <f>RefAge[[#This Row],[TWW_REFERRALS]]*(21/RefAge[[#This Row],[WD]])</f>
        <v>1008</v>
      </c>
    </row>
    <row r="13473" spans="1:9" x14ac:dyDescent="0.35">
      <c r="A13473">
        <v>797</v>
      </c>
      <c r="B13473">
        <v>201803</v>
      </c>
      <c r="C13473" t="s">
        <v>14</v>
      </c>
      <c r="D13473">
        <v>2018</v>
      </c>
      <c r="E13473" t="s">
        <v>8</v>
      </c>
      <c r="F13473" t="s">
        <v>31</v>
      </c>
      <c r="G13473" t="s">
        <v>62</v>
      </c>
      <c r="H13473" s="12">
        <f>VLOOKUP(RefAge[[#This Row],[REFERRAL_MONTH]],WorkingDays[#All],2,FALSE)</f>
        <v>21</v>
      </c>
      <c r="I13473" s="12">
        <f>RefAge[[#This Row],[TWW_REFERRALS]]*(21/RefAge[[#This Row],[WD]])</f>
        <v>797</v>
      </c>
    </row>
    <row r="13474" spans="1:9" x14ac:dyDescent="0.35">
      <c r="A13474">
        <v>698</v>
      </c>
      <c r="B13474">
        <v>201803</v>
      </c>
      <c r="C13474" t="s">
        <v>14</v>
      </c>
      <c r="D13474">
        <v>2018</v>
      </c>
      <c r="E13474" t="s">
        <v>8</v>
      </c>
      <c r="F13474" t="s">
        <v>31</v>
      </c>
      <c r="G13474" t="s">
        <v>59</v>
      </c>
      <c r="H13474" s="12">
        <f>VLOOKUP(RefAge[[#This Row],[REFERRAL_MONTH]],WorkingDays[#All],2,FALSE)</f>
        <v>21</v>
      </c>
      <c r="I13474" s="12">
        <f>RefAge[[#This Row],[TWW_REFERRALS]]*(21/RefAge[[#This Row],[WD]])</f>
        <v>698</v>
      </c>
    </row>
    <row r="13475" spans="1:9" x14ac:dyDescent="0.35">
      <c r="A13475">
        <v>1305</v>
      </c>
      <c r="B13475">
        <v>201803</v>
      </c>
      <c r="C13475" t="s">
        <v>14</v>
      </c>
      <c r="D13475">
        <v>2018</v>
      </c>
      <c r="E13475" t="s">
        <v>8</v>
      </c>
      <c r="F13475" t="s">
        <v>31</v>
      </c>
      <c r="G13475" t="s">
        <v>63</v>
      </c>
      <c r="H13475" s="12">
        <f>VLOOKUP(RefAge[[#This Row],[REFERRAL_MONTH]],WorkingDays[#All],2,FALSE)</f>
        <v>21</v>
      </c>
      <c r="I13475" s="12">
        <f>RefAge[[#This Row],[TWW_REFERRALS]]*(21/RefAge[[#This Row],[WD]])</f>
        <v>1305</v>
      </c>
    </row>
    <row r="13476" spans="1:9" x14ac:dyDescent="0.35">
      <c r="A13476">
        <v>788</v>
      </c>
      <c r="B13476">
        <v>201803</v>
      </c>
      <c r="C13476" t="s">
        <v>14</v>
      </c>
      <c r="D13476">
        <v>2018</v>
      </c>
      <c r="E13476" t="s">
        <v>8</v>
      </c>
      <c r="F13476" t="s">
        <v>31</v>
      </c>
      <c r="G13476" t="s">
        <v>65</v>
      </c>
      <c r="H13476" s="12">
        <f>VLOOKUP(RefAge[[#This Row],[REFERRAL_MONTH]],WorkingDays[#All],2,FALSE)</f>
        <v>21</v>
      </c>
      <c r="I13476" s="12">
        <f>RefAge[[#This Row],[TWW_REFERRALS]]*(21/RefAge[[#This Row],[WD]])</f>
        <v>788</v>
      </c>
    </row>
    <row r="13477" spans="1:9" x14ac:dyDescent="0.35">
      <c r="A13477">
        <v>140</v>
      </c>
      <c r="B13477">
        <v>201803</v>
      </c>
      <c r="C13477" t="s">
        <v>14</v>
      </c>
      <c r="D13477">
        <v>2018</v>
      </c>
      <c r="E13477" t="s">
        <v>9</v>
      </c>
      <c r="F13477" t="s">
        <v>35</v>
      </c>
      <c r="G13477" t="s">
        <v>61</v>
      </c>
      <c r="H13477" s="12">
        <f>VLOOKUP(RefAge[[#This Row],[REFERRAL_MONTH]],WorkingDays[#All],2,FALSE)</f>
        <v>21</v>
      </c>
      <c r="I13477" s="12">
        <f>RefAge[[#This Row],[TWW_REFERRALS]]*(21/RefAge[[#This Row],[WD]])</f>
        <v>140</v>
      </c>
    </row>
    <row r="13478" spans="1:9" x14ac:dyDescent="0.35">
      <c r="A13478">
        <v>359</v>
      </c>
      <c r="B13478">
        <v>201803</v>
      </c>
      <c r="C13478" t="s">
        <v>14</v>
      </c>
      <c r="D13478">
        <v>2018</v>
      </c>
      <c r="E13478" t="s">
        <v>9</v>
      </c>
      <c r="F13478" t="s">
        <v>35</v>
      </c>
      <c r="G13478" t="s">
        <v>64</v>
      </c>
      <c r="H13478" s="12">
        <f>VLOOKUP(RefAge[[#This Row],[REFERRAL_MONTH]],WorkingDays[#All],2,FALSE)</f>
        <v>21</v>
      </c>
      <c r="I13478" s="12">
        <f>RefAge[[#This Row],[TWW_REFERRALS]]*(21/RefAge[[#This Row],[WD]])</f>
        <v>359</v>
      </c>
    </row>
    <row r="13479" spans="1:9" x14ac:dyDescent="0.35">
      <c r="A13479">
        <v>508</v>
      </c>
      <c r="B13479">
        <v>201803</v>
      </c>
      <c r="C13479" t="s">
        <v>14</v>
      </c>
      <c r="D13479">
        <v>2018</v>
      </c>
      <c r="E13479" t="s">
        <v>9</v>
      </c>
      <c r="F13479" t="s">
        <v>35</v>
      </c>
      <c r="G13479" t="s">
        <v>60</v>
      </c>
      <c r="H13479" s="12">
        <f>VLOOKUP(RefAge[[#This Row],[REFERRAL_MONTH]],WorkingDays[#All],2,FALSE)</f>
        <v>21</v>
      </c>
      <c r="I13479" s="12">
        <f>RefAge[[#This Row],[TWW_REFERRALS]]*(21/RefAge[[#This Row],[WD]])</f>
        <v>508</v>
      </c>
    </row>
    <row r="13480" spans="1:9" x14ac:dyDescent="0.35">
      <c r="A13480">
        <v>308</v>
      </c>
      <c r="B13480">
        <v>201803</v>
      </c>
      <c r="C13480" t="s">
        <v>14</v>
      </c>
      <c r="D13480">
        <v>2018</v>
      </c>
      <c r="E13480" t="s">
        <v>9</v>
      </c>
      <c r="F13480" t="s">
        <v>35</v>
      </c>
      <c r="G13480" t="s">
        <v>62</v>
      </c>
      <c r="H13480" s="12">
        <f>VLOOKUP(RefAge[[#This Row],[REFERRAL_MONTH]],WorkingDays[#All],2,FALSE)</f>
        <v>21</v>
      </c>
      <c r="I13480" s="12">
        <f>RefAge[[#This Row],[TWW_REFERRALS]]*(21/RefAge[[#This Row],[WD]])</f>
        <v>308</v>
      </c>
    </row>
    <row r="13481" spans="1:9" x14ac:dyDescent="0.35">
      <c r="A13481">
        <v>356</v>
      </c>
      <c r="B13481">
        <v>201803</v>
      </c>
      <c r="C13481" t="s">
        <v>14</v>
      </c>
      <c r="D13481">
        <v>2018</v>
      </c>
      <c r="E13481" t="s">
        <v>9</v>
      </c>
      <c r="F13481" t="s">
        <v>35</v>
      </c>
      <c r="G13481" t="s">
        <v>59</v>
      </c>
      <c r="H13481" s="12">
        <f>VLOOKUP(RefAge[[#This Row],[REFERRAL_MONTH]],WorkingDays[#All],2,FALSE)</f>
        <v>21</v>
      </c>
      <c r="I13481" s="12">
        <f>RefAge[[#This Row],[TWW_REFERRALS]]*(21/RefAge[[#This Row],[WD]])</f>
        <v>356</v>
      </c>
    </row>
    <row r="13482" spans="1:9" x14ac:dyDescent="0.35">
      <c r="A13482">
        <v>319</v>
      </c>
      <c r="B13482">
        <v>201803</v>
      </c>
      <c r="C13482" t="s">
        <v>14</v>
      </c>
      <c r="D13482">
        <v>2018</v>
      </c>
      <c r="E13482" t="s">
        <v>9</v>
      </c>
      <c r="F13482" t="s">
        <v>35</v>
      </c>
      <c r="G13482" t="s">
        <v>63</v>
      </c>
      <c r="H13482" s="12">
        <f>VLOOKUP(RefAge[[#This Row],[REFERRAL_MONTH]],WorkingDays[#All],2,FALSE)</f>
        <v>21</v>
      </c>
      <c r="I13482" s="12">
        <f>RefAge[[#This Row],[TWW_REFERRALS]]*(21/RefAge[[#This Row],[WD]])</f>
        <v>319</v>
      </c>
    </row>
    <row r="13483" spans="1:9" x14ac:dyDescent="0.35">
      <c r="A13483">
        <v>155</v>
      </c>
      <c r="B13483">
        <v>201803</v>
      </c>
      <c r="C13483" t="s">
        <v>14</v>
      </c>
      <c r="D13483">
        <v>2018</v>
      </c>
      <c r="E13483" t="s">
        <v>9</v>
      </c>
      <c r="F13483" t="s">
        <v>35</v>
      </c>
      <c r="G13483" t="s">
        <v>65</v>
      </c>
      <c r="H13483" s="12">
        <f>VLOOKUP(RefAge[[#This Row],[REFERRAL_MONTH]],WorkingDays[#All],2,FALSE)</f>
        <v>21</v>
      </c>
      <c r="I13483" s="12">
        <f>RefAge[[#This Row],[TWW_REFERRALS]]*(21/RefAge[[#This Row],[WD]])</f>
        <v>155</v>
      </c>
    </row>
    <row r="13484" spans="1:9" x14ac:dyDescent="0.35">
      <c r="A13484">
        <v>253</v>
      </c>
      <c r="B13484">
        <v>201803</v>
      </c>
      <c r="C13484" t="s">
        <v>14</v>
      </c>
      <c r="D13484">
        <v>2018</v>
      </c>
      <c r="E13484" t="s">
        <v>9</v>
      </c>
      <c r="F13484" t="s">
        <v>33</v>
      </c>
      <c r="G13484" t="s">
        <v>61</v>
      </c>
      <c r="H13484" s="12">
        <f>VLOOKUP(RefAge[[#This Row],[REFERRAL_MONTH]],WorkingDays[#All],2,FALSE)</f>
        <v>21</v>
      </c>
      <c r="I13484" s="12">
        <f>RefAge[[#This Row],[TWW_REFERRALS]]*(21/RefAge[[#This Row],[WD]])</f>
        <v>253</v>
      </c>
    </row>
    <row r="13485" spans="1:9" x14ac:dyDescent="0.35">
      <c r="A13485">
        <v>370</v>
      </c>
      <c r="B13485">
        <v>201803</v>
      </c>
      <c r="C13485" t="s">
        <v>14</v>
      </c>
      <c r="D13485">
        <v>2018</v>
      </c>
      <c r="E13485" t="s">
        <v>9</v>
      </c>
      <c r="F13485" t="s">
        <v>33</v>
      </c>
      <c r="G13485" t="s">
        <v>64</v>
      </c>
      <c r="H13485" s="12">
        <f>VLOOKUP(RefAge[[#This Row],[REFERRAL_MONTH]],WorkingDays[#All],2,FALSE)</f>
        <v>21</v>
      </c>
      <c r="I13485" s="12">
        <f>RefAge[[#This Row],[TWW_REFERRALS]]*(21/RefAge[[#This Row],[WD]])</f>
        <v>370</v>
      </c>
    </row>
    <row r="13486" spans="1:9" x14ac:dyDescent="0.35">
      <c r="A13486">
        <v>631</v>
      </c>
      <c r="B13486">
        <v>201803</v>
      </c>
      <c r="C13486" t="s">
        <v>14</v>
      </c>
      <c r="D13486">
        <v>2018</v>
      </c>
      <c r="E13486" t="s">
        <v>9</v>
      </c>
      <c r="F13486" t="s">
        <v>33</v>
      </c>
      <c r="G13486" t="s">
        <v>60</v>
      </c>
      <c r="H13486" s="12">
        <f>VLOOKUP(RefAge[[#This Row],[REFERRAL_MONTH]],WorkingDays[#All],2,FALSE)</f>
        <v>21</v>
      </c>
      <c r="I13486" s="12">
        <f>RefAge[[#This Row],[TWW_REFERRALS]]*(21/RefAge[[#This Row],[WD]])</f>
        <v>631</v>
      </c>
    </row>
    <row r="13487" spans="1:9" x14ac:dyDescent="0.35">
      <c r="A13487">
        <v>490</v>
      </c>
      <c r="B13487">
        <v>201803</v>
      </c>
      <c r="C13487" t="s">
        <v>14</v>
      </c>
      <c r="D13487">
        <v>2018</v>
      </c>
      <c r="E13487" t="s">
        <v>9</v>
      </c>
      <c r="F13487" t="s">
        <v>33</v>
      </c>
      <c r="G13487" t="s">
        <v>62</v>
      </c>
      <c r="H13487" s="12">
        <f>VLOOKUP(RefAge[[#This Row],[REFERRAL_MONTH]],WorkingDays[#All],2,FALSE)</f>
        <v>21</v>
      </c>
      <c r="I13487" s="12">
        <f>RefAge[[#This Row],[TWW_REFERRALS]]*(21/RefAge[[#This Row],[WD]])</f>
        <v>490</v>
      </c>
    </row>
    <row r="13488" spans="1:9" x14ac:dyDescent="0.35">
      <c r="A13488">
        <v>485</v>
      </c>
      <c r="B13488">
        <v>201803</v>
      </c>
      <c r="C13488" t="s">
        <v>14</v>
      </c>
      <c r="D13488">
        <v>2018</v>
      </c>
      <c r="E13488" t="s">
        <v>9</v>
      </c>
      <c r="F13488" t="s">
        <v>33</v>
      </c>
      <c r="G13488" t="s">
        <v>59</v>
      </c>
      <c r="H13488" s="12">
        <f>VLOOKUP(RefAge[[#This Row],[REFERRAL_MONTH]],WorkingDays[#All],2,FALSE)</f>
        <v>21</v>
      </c>
      <c r="I13488" s="12">
        <f>RefAge[[#This Row],[TWW_REFERRALS]]*(21/RefAge[[#This Row],[WD]])</f>
        <v>485</v>
      </c>
    </row>
    <row r="13489" spans="1:9" x14ac:dyDescent="0.35">
      <c r="A13489">
        <v>411</v>
      </c>
      <c r="B13489">
        <v>201803</v>
      </c>
      <c r="C13489" t="s">
        <v>14</v>
      </c>
      <c r="D13489">
        <v>2018</v>
      </c>
      <c r="E13489" t="s">
        <v>9</v>
      </c>
      <c r="F13489" t="s">
        <v>33</v>
      </c>
      <c r="G13489" t="s">
        <v>63</v>
      </c>
      <c r="H13489" s="12">
        <f>VLOOKUP(RefAge[[#This Row],[REFERRAL_MONTH]],WorkingDays[#All],2,FALSE)</f>
        <v>21</v>
      </c>
      <c r="I13489" s="12">
        <f>RefAge[[#This Row],[TWW_REFERRALS]]*(21/RefAge[[#This Row],[WD]])</f>
        <v>411</v>
      </c>
    </row>
    <row r="13490" spans="1:9" x14ac:dyDescent="0.35">
      <c r="A13490">
        <v>238</v>
      </c>
      <c r="B13490">
        <v>201803</v>
      </c>
      <c r="C13490" t="s">
        <v>14</v>
      </c>
      <c r="D13490">
        <v>2018</v>
      </c>
      <c r="E13490" t="s">
        <v>9</v>
      </c>
      <c r="F13490" t="s">
        <v>33</v>
      </c>
      <c r="G13490" t="s">
        <v>65</v>
      </c>
      <c r="H13490" s="12">
        <f>VLOOKUP(RefAge[[#This Row],[REFERRAL_MONTH]],WorkingDays[#All],2,FALSE)</f>
        <v>21</v>
      </c>
      <c r="I13490" s="12">
        <f>RefAge[[#This Row],[TWW_REFERRALS]]*(21/RefAge[[#This Row],[WD]])</f>
        <v>238</v>
      </c>
    </row>
    <row r="13491" spans="1:9" x14ac:dyDescent="0.35">
      <c r="A13491">
        <v>369</v>
      </c>
      <c r="B13491">
        <v>201803</v>
      </c>
      <c r="C13491" t="s">
        <v>14</v>
      </c>
      <c r="D13491">
        <v>2018</v>
      </c>
      <c r="E13491" t="s">
        <v>9</v>
      </c>
      <c r="F13491" t="s">
        <v>36</v>
      </c>
      <c r="G13491" t="s">
        <v>61</v>
      </c>
      <c r="H13491" s="12">
        <f>VLOOKUP(RefAge[[#This Row],[REFERRAL_MONTH]],WorkingDays[#All],2,FALSE)</f>
        <v>21</v>
      </c>
      <c r="I13491" s="12">
        <f>RefAge[[#This Row],[TWW_REFERRALS]]*(21/RefAge[[#This Row],[WD]])</f>
        <v>369</v>
      </c>
    </row>
    <row r="13492" spans="1:9" x14ac:dyDescent="0.35">
      <c r="A13492">
        <v>442</v>
      </c>
      <c r="B13492">
        <v>201803</v>
      </c>
      <c r="C13492" t="s">
        <v>14</v>
      </c>
      <c r="D13492">
        <v>2018</v>
      </c>
      <c r="E13492" t="s">
        <v>9</v>
      </c>
      <c r="F13492" t="s">
        <v>36</v>
      </c>
      <c r="G13492" t="s">
        <v>64</v>
      </c>
      <c r="H13492" s="12">
        <f>VLOOKUP(RefAge[[#This Row],[REFERRAL_MONTH]],WorkingDays[#All],2,FALSE)</f>
        <v>21</v>
      </c>
      <c r="I13492" s="12">
        <f>RefAge[[#This Row],[TWW_REFERRALS]]*(21/RefAge[[#This Row],[WD]])</f>
        <v>442</v>
      </c>
    </row>
    <row r="13493" spans="1:9" x14ac:dyDescent="0.35">
      <c r="A13493">
        <v>880</v>
      </c>
      <c r="B13493">
        <v>201803</v>
      </c>
      <c r="C13493" t="s">
        <v>14</v>
      </c>
      <c r="D13493">
        <v>2018</v>
      </c>
      <c r="E13493" t="s">
        <v>9</v>
      </c>
      <c r="F13493" t="s">
        <v>36</v>
      </c>
      <c r="G13493" t="s">
        <v>60</v>
      </c>
      <c r="H13493" s="12">
        <f>VLOOKUP(RefAge[[#This Row],[REFERRAL_MONTH]],WorkingDays[#All],2,FALSE)</f>
        <v>21</v>
      </c>
      <c r="I13493" s="12">
        <f>RefAge[[#This Row],[TWW_REFERRALS]]*(21/RefAge[[#This Row],[WD]])</f>
        <v>880</v>
      </c>
    </row>
    <row r="13494" spans="1:9" x14ac:dyDescent="0.35">
      <c r="A13494">
        <v>663</v>
      </c>
      <c r="B13494">
        <v>201803</v>
      </c>
      <c r="C13494" t="s">
        <v>14</v>
      </c>
      <c r="D13494">
        <v>2018</v>
      </c>
      <c r="E13494" t="s">
        <v>9</v>
      </c>
      <c r="F13494" t="s">
        <v>36</v>
      </c>
      <c r="G13494" t="s">
        <v>62</v>
      </c>
      <c r="H13494" s="12">
        <f>VLOOKUP(RefAge[[#This Row],[REFERRAL_MONTH]],WorkingDays[#All],2,FALSE)</f>
        <v>21</v>
      </c>
      <c r="I13494" s="12">
        <f>RefAge[[#This Row],[TWW_REFERRALS]]*(21/RefAge[[#This Row],[WD]])</f>
        <v>663</v>
      </c>
    </row>
    <row r="13495" spans="1:9" x14ac:dyDescent="0.35">
      <c r="A13495">
        <v>602</v>
      </c>
      <c r="B13495">
        <v>201803</v>
      </c>
      <c r="C13495" t="s">
        <v>14</v>
      </c>
      <c r="D13495">
        <v>2018</v>
      </c>
      <c r="E13495" t="s">
        <v>9</v>
      </c>
      <c r="F13495" t="s">
        <v>36</v>
      </c>
      <c r="G13495" t="s">
        <v>59</v>
      </c>
      <c r="H13495" s="12">
        <f>VLOOKUP(RefAge[[#This Row],[REFERRAL_MONTH]],WorkingDays[#All],2,FALSE)</f>
        <v>21</v>
      </c>
      <c r="I13495" s="12">
        <f>RefAge[[#This Row],[TWW_REFERRALS]]*(21/RefAge[[#This Row],[WD]])</f>
        <v>602</v>
      </c>
    </row>
    <row r="13496" spans="1:9" x14ac:dyDescent="0.35">
      <c r="A13496">
        <v>614</v>
      </c>
      <c r="B13496">
        <v>201803</v>
      </c>
      <c r="C13496" t="s">
        <v>14</v>
      </c>
      <c r="D13496">
        <v>2018</v>
      </c>
      <c r="E13496" t="s">
        <v>9</v>
      </c>
      <c r="F13496" t="s">
        <v>36</v>
      </c>
      <c r="G13496" t="s">
        <v>63</v>
      </c>
      <c r="H13496" s="12">
        <f>VLOOKUP(RefAge[[#This Row],[REFERRAL_MONTH]],WorkingDays[#All],2,FALSE)</f>
        <v>21</v>
      </c>
      <c r="I13496" s="12">
        <f>RefAge[[#This Row],[TWW_REFERRALS]]*(21/RefAge[[#This Row],[WD]])</f>
        <v>614</v>
      </c>
    </row>
    <row r="13497" spans="1:9" x14ac:dyDescent="0.35">
      <c r="A13497">
        <v>329</v>
      </c>
      <c r="B13497">
        <v>201803</v>
      </c>
      <c r="C13497" t="s">
        <v>14</v>
      </c>
      <c r="D13497">
        <v>2018</v>
      </c>
      <c r="E13497" t="s">
        <v>9</v>
      </c>
      <c r="F13497" t="s">
        <v>36</v>
      </c>
      <c r="G13497" t="s">
        <v>65</v>
      </c>
      <c r="H13497" s="12">
        <f>VLOOKUP(RefAge[[#This Row],[REFERRAL_MONTH]],WorkingDays[#All],2,FALSE)</f>
        <v>21</v>
      </c>
      <c r="I13497" s="12">
        <f>RefAge[[#This Row],[TWW_REFERRALS]]*(21/RefAge[[#This Row],[WD]])</f>
        <v>329</v>
      </c>
    </row>
    <row r="13498" spans="1:9" x14ac:dyDescent="0.35">
      <c r="A13498">
        <v>437</v>
      </c>
      <c r="B13498">
        <v>201803</v>
      </c>
      <c r="C13498" t="s">
        <v>14</v>
      </c>
      <c r="D13498">
        <v>2018</v>
      </c>
      <c r="E13498" t="s">
        <v>9</v>
      </c>
      <c r="F13498" t="s">
        <v>37</v>
      </c>
      <c r="G13498" t="s">
        <v>61</v>
      </c>
      <c r="H13498" s="12">
        <f>VLOOKUP(RefAge[[#This Row],[REFERRAL_MONTH]],WorkingDays[#All],2,FALSE)</f>
        <v>21</v>
      </c>
      <c r="I13498" s="12">
        <f>RefAge[[#This Row],[TWW_REFERRALS]]*(21/RefAge[[#This Row],[WD]])</f>
        <v>437</v>
      </c>
    </row>
    <row r="13499" spans="1:9" x14ac:dyDescent="0.35">
      <c r="A13499">
        <v>421</v>
      </c>
      <c r="B13499">
        <v>201803</v>
      </c>
      <c r="C13499" t="s">
        <v>14</v>
      </c>
      <c r="D13499">
        <v>2018</v>
      </c>
      <c r="E13499" t="s">
        <v>9</v>
      </c>
      <c r="F13499" t="s">
        <v>37</v>
      </c>
      <c r="G13499" t="s">
        <v>64</v>
      </c>
      <c r="H13499" s="12">
        <f>VLOOKUP(RefAge[[#This Row],[REFERRAL_MONTH]],WorkingDays[#All],2,FALSE)</f>
        <v>21</v>
      </c>
      <c r="I13499" s="12">
        <f>RefAge[[#This Row],[TWW_REFERRALS]]*(21/RefAge[[#This Row],[WD]])</f>
        <v>421</v>
      </c>
    </row>
    <row r="13500" spans="1:9" x14ac:dyDescent="0.35">
      <c r="A13500">
        <v>1009</v>
      </c>
      <c r="B13500">
        <v>201803</v>
      </c>
      <c r="C13500" t="s">
        <v>14</v>
      </c>
      <c r="D13500">
        <v>2018</v>
      </c>
      <c r="E13500" t="s">
        <v>9</v>
      </c>
      <c r="F13500" t="s">
        <v>37</v>
      </c>
      <c r="G13500" t="s">
        <v>60</v>
      </c>
      <c r="H13500" s="12">
        <f>VLOOKUP(RefAge[[#This Row],[REFERRAL_MONTH]],WorkingDays[#All],2,FALSE)</f>
        <v>21</v>
      </c>
      <c r="I13500" s="12">
        <f>RefAge[[#This Row],[TWW_REFERRALS]]*(21/RefAge[[#This Row],[WD]])</f>
        <v>1009</v>
      </c>
    </row>
    <row r="13501" spans="1:9" x14ac:dyDescent="0.35">
      <c r="A13501">
        <v>674</v>
      </c>
      <c r="B13501">
        <v>201803</v>
      </c>
      <c r="C13501" t="s">
        <v>14</v>
      </c>
      <c r="D13501">
        <v>2018</v>
      </c>
      <c r="E13501" t="s">
        <v>9</v>
      </c>
      <c r="F13501" t="s">
        <v>37</v>
      </c>
      <c r="G13501" t="s">
        <v>62</v>
      </c>
      <c r="H13501" s="12">
        <f>VLOOKUP(RefAge[[#This Row],[REFERRAL_MONTH]],WorkingDays[#All],2,FALSE)</f>
        <v>21</v>
      </c>
      <c r="I13501" s="12">
        <f>RefAge[[#This Row],[TWW_REFERRALS]]*(21/RefAge[[#This Row],[WD]])</f>
        <v>674</v>
      </c>
    </row>
    <row r="13502" spans="1:9" x14ac:dyDescent="0.35">
      <c r="A13502">
        <v>657</v>
      </c>
      <c r="B13502">
        <v>201803</v>
      </c>
      <c r="C13502" t="s">
        <v>14</v>
      </c>
      <c r="D13502">
        <v>2018</v>
      </c>
      <c r="E13502" t="s">
        <v>9</v>
      </c>
      <c r="F13502" t="s">
        <v>37</v>
      </c>
      <c r="G13502" t="s">
        <v>59</v>
      </c>
      <c r="H13502" s="12">
        <f>VLOOKUP(RefAge[[#This Row],[REFERRAL_MONTH]],WorkingDays[#All],2,FALSE)</f>
        <v>21</v>
      </c>
      <c r="I13502" s="12">
        <f>RefAge[[#This Row],[TWW_REFERRALS]]*(21/RefAge[[#This Row],[WD]])</f>
        <v>657</v>
      </c>
    </row>
    <row r="13503" spans="1:9" x14ac:dyDescent="0.35">
      <c r="A13503">
        <v>744</v>
      </c>
      <c r="B13503">
        <v>201803</v>
      </c>
      <c r="C13503" t="s">
        <v>14</v>
      </c>
      <c r="D13503">
        <v>2018</v>
      </c>
      <c r="E13503" t="s">
        <v>9</v>
      </c>
      <c r="F13503" t="s">
        <v>37</v>
      </c>
      <c r="G13503" t="s">
        <v>63</v>
      </c>
      <c r="H13503" s="12">
        <f>VLOOKUP(RefAge[[#This Row],[REFERRAL_MONTH]],WorkingDays[#All],2,FALSE)</f>
        <v>21</v>
      </c>
      <c r="I13503" s="12">
        <f>RefAge[[#This Row],[TWW_REFERRALS]]*(21/RefAge[[#This Row],[WD]])</f>
        <v>744</v>
      </c>
    </row>
    <row r="13504" spans="1:9" x14ac:dyDescent="0.35">
      <c r="A13504">
        <v>430</v>
      </c>
      <c r="B13504">
        <v>201803</v>
      </c>
      <c r="C13504" t="s">
        <v>14</v>
      </c>
      <c r="D13504">
        <v>2018</v>
      </c>
      <c r="E13504" t="s">
        <v>9</v>
      </c>
      <c r="F13504" t="s">
        <v>37</v>
      </c>
      <c r="G13504" t="s">
        <v>65</v>
      </c>
      <c r="H13504" s="12">
        <f>VLOOKUP(RefAge[[#This Row],[REFERRAL_MONTH]],WorkingDays[#All],2,FALSE)</f>
        <v>21</v>
      </c>
      <c r="I13504" s="12">
        <f>RefAge[[#This Row],[TWW_REFERRALS]]*(21/RefAge[[#This Row],[WD]])</f>
        <v>430</v>
      </c>
    </row>
    <row r="13505" spans="1:9" x14ac:dyDescent="0.35">
      <c r="A13505">
        <v>315</v>
      </c>
      <c r="B13505">
        <v>201803</v>
      </c>
      <c r="C13505" t="s">
        <v>14</v>
      </c>
      <c r="D13505">
        <v>2018</v>
      </c>
      <c r="E13505" t="s">
        <v>9</v>
      </c>
      <c r="F13505" t="s">
        <v>31</v>
      </c>
      <c r="G13505" t="s">
        <v>61</v>
      </c>
      <c r="H13505" s="12">
        <f>VLOOKUP(RefAge[[#This Row],[REFERRAL_MONTH]],WorkingDays[#All],2,FALSE)</f>
        <v>21</v>
      </c>
      <c r="I13505" s="12">
        <f>RefAge[[#This Row],[TWW_REFERRALS]]*(21/RefAge[[#This Row],[WD]])</f>
        <v>315</v>
      </c>
    </row>
    <row r="13506" spans="1:9" x14ac:dyDescent="0.35">
      <c r="A13506">
        <v>269</v>
      </c>
      <c r="B13506">
        <v>201803</v>
      </c>
      <c r="C13506" t="s">
        <v>14</v>
      </c>
      <c r="D13506">
        <v>2018</v>
      </c>
      <c r="E13506" t="s">
        <v>9</v>
      </c>
      <c r="F13506" t="s">
        <v>31</v>
      </c>
      <c r="G13506" t="s">
        <v>64</v>
      </c>
      <c r="H13506" s="12">
        <f>VLOOKUP(RefAge[[#This Row],[REFERRAL_MONTH]],WorkingDays[#All],2,FALSE)</f>
        <v>21</v>
      </c>
      <c r="I13506" s="12">
        <f>RefAge[[#This Row],[TWW_REFERRALS]]*(21/RefAge[[#This Row],[WD]])</f>
        <v>269</v>
      </c>
    </row>
    <row r="13507" spans="1:9" x14ac:dyDescent="0.35">
      <c r="A13507">
        <v>612</v>
      </c>
      <c r="B13507">
        <v>201803</v>
      </c>
      <c r="C13507" t="s">
        <v>14</v>
      </c>
      <c r="D13507">
        <v>2018</v>
      </c>
      <c r="E13507" t="s">
        <v>9</v>
      </c>
      <c r="F13507" t="s">
        <v>31</v>
      </c>
      <c r="G13507" t="s">
        <v>60</v>
      </c>
      <c r="H13507" s="12">
        <f>VLOOKUP(RefAge[[#This Row],[REFERRAL_MONTH]],WorkingDays[#All],2,FALSE)</f>
        <v>21</v>
      </c>
      <c r="I13507" s="12">
        <f>RefAge[[#This Row],[TWW_REFERRALS]]*(21/RefAge[[#This Row],[WD]])</f>
        <v>612</v>
      </c>
    </row>
    <row r="13508" spans="1:9" x14ac:dyDescent="0.35">
      <c r="A13508">
        <v>450</v>
      </c>
      <c r="B13508">
        <v>201803</v>
      </c>
      <c r="C13508" t="s">
        <v>14</v>
      </c>
      <c r="D13508">
        <v>2018</v>
      </c>
      <c r="E13508" t="s">
        <v>9</v>
      </c>
      <c r="F13508" t="s">
        <v>31</v>
      </c>
      <c r="G13508" t="s">
        <v>62</v>
      </c>
      <c r="H13508" s="12">
        <f>VLOOKUP(RefAge[[#This Row],[REFERRAL_MONTH]],WorkingDays[#All],2,FALSE)</f>
        <v>21</v>
      </c>
      <c r="I13508" s="12">
        <f>RefAge[[#This Row],[TWW_REFERRALS]]*(21/RefAge[[#This Row],[WD]])</f>
        <v>450</v>
      </c>
    </row>
    <row r="13509" spans="1:9" x14ac:dyDescent="0.35">
      <c r="A13509">
        <v>442</v>
      </c>
      <c r="B13509">
        <v>201803</v>
      </c>
      <c r="C13509" t="s">
        <v>14</v>
      </c>
      <c r="D13509">
        <v>2018</v>
      </c>
      <c r="E13509" t="s">
        <v>9</v>
      </c>
      <c r="F13509" t="s">
        <v>31</v>
      </c>
      <c r="G13509" t="s">
        <v>59</v>
      </c>
      <c r="H13509" s="12">
        <f>VLOOKUP(RefAge[[#This Row],[REFERRAL_MONTH]],WorkingDays[#All],2,FALSE)</f>
        <v>21</v>
      </c>
      <c r="I13509" s="12">
        <f>RefAge[[#This Row],[TWW_REFERRALS]]*(21/RefAge[[#This Row],[WD]])</f>
        <v>442</v>
      </c>
    </row>
    <row r="13510" spans="1:9" x14ac:dyDescent="0.35">
      <c r="A13510">
        <v>522</v>
      </c>
      <c r="B13510">
        <v>201803</v>
      </c>
      <c r="C13510" t="s">
        <v>14</v>
      </c>
      <c r="D13510">
        <v>2018</v>
      </c>
      <c r="E13510" t="s">
        <v>9</v>
      </c>
      <c r="F13510" t="s">
        <v>31</v>
      </c>
      <c r="G13510" t="s">
        <v>63</v>
      </c>
      <c r="H13510" s="12">
        <f>VLOOKUP(RefAge[[#This Row],[REFERRAL_MONTH]],WorkingDays[#All],2,FALSE)</f>
        <v>21</v>
      </c>
      <c r="I13510" s="12">
        <f>RefAge[[#This Row],[TWW_REFERRALS]]*(21/RefAge[[#This Row],[WD]])</f>
        <v>522</v>
      </c>
    </row>
    <row r="13511" spans="1:9" x14ac:dyDescent="0.35">
      <c r="A13511">
        <v>254</v>
      </c>
      <c r="B13511">
        <v>201803</v>
      </c>
      <c r="C13511" t="s">
        <v>14</v>
      </c>
      <c r="D13511">
        <v>2018</v>
      </c>
      <c r="E13511" t="s">
        <v>9</v>
      </c>
      <c r="F13511" t="s">
        <v>31</v>
      </c>
      <c r="G13511" t="s">
        <v>65</v>
      </c>
      <c r="H13511" s="12">
        <f>VLOOKUP(RefAge[[#This Row],[REFERRAL_MONTH]],WorkingDays[#All],2,FALSE)</f>
        <v>21</v>
      </c>
      <c r="I13511" s="12">
        <f>RefAge[[#This Row],[TWW_REFERRALS]]*(21/RefAge[[#This Row],[WD]])</f>
        <v>254</v>
      </c>
    </row>
    <row r="13512" spans="1:9" x14ac:dyDescent="0.35">
      <c r="A13512">
        <v>190</v>
      </c>
      <c r="B13512">
        <v>201803</v>
      </c>
      <c r="C13512" t="s">
        <v>14</v>
      </c>
      <c r="D13512">
        <v>2018</v>
      </c>
      <c r="E13512" t="s">
        <v>10</v>
      </c>
      <c r="F13512" t="s">
        <v>35</v>
      </c>
      <c r="G13512" t="s">
        <v>61</v>
      </c>
      <c r="H13512" s="12">
        <f>VLOOKUP(RefAge[[#This Row],[REFERRAL_MONTH]],WorkingDays[#All],2,FALSE)</f>
        <v>21</v>
      </c>
      <c r="I13512" s="12">
        <f>RefAge[[#This Row],[TWW_REFERRALS]]*(21/RefAge[[#This Row],[WD]])</f>
        <v>190</v>
      </c>
    </row>
    <row r="13513" spans="1:9" x14ac:dyDescent="0.35">
      <c r="A13513">
        <v>379</v>
      </c>
      <c r="B13513">
        <v>201803</v>
      </c>
      <c r="C13513" t="s">
        <v>14</v>
      </c>
      <c r="D13513">
        <v>2018</v>
      </c>
      <c r="E13513" t="s">
        <v>10</v>
      </c>
      <c r="F13513" t="s">
        <v>35</v>
      </c>
      <c r="G13513" t="s">
        <v>64</v>
      </c>
      <c r="H13513" s="12">
        <f>VLOOKUP(RefAge[[#This Row],[REFERRAL_MONTH]],WorkingDays[#All],2,FALSE)</f>
        <v>21</v>
      </c>
      <c r="I13513" s="12">
        <f>RefAge[[#This Row],[TWW_REFERRALS]]*(21/RefAge[[#This Row],[WD]])</f>
        <v>379</v>
      </c>
    </row>
    <row r="13514" spans="1:9" x14ac:dyDescent="0.35">
      <c r="A13514">
        <v>338</v>
      </c>
      <c r="B13514">
        <v>201803</v>
      </c>
      <c r="C13514" t="s">
        <v>14</v>
      </c>
      <c r="D13514">
        <v>2018</v>
      </c>
      <c r="E13514" t="s">
        <v>10</v>
      </c>
      <c r="F13514" t="s">
        <v>35</v>
      </c>
      <c r="G13514" t="s">
        <v>60</v>
      </c>
      <c r="H13514" s="12">
        <f>VLOOKUP(RefAge[[#This Row],[REFERRAL_MONTH]],WorkingDays[#All],2,FALSE)</f>
        <v>21</v>
      </c>
      <c r="I13514" s="12">
        <f>RefAge[[#This Row],[TWW_REFERRALS]]*(21/RefAge[[#This Row],[WD]])</f>
        <v>338</v>
      </c>
    </row>
    <row r="13515" spans="1:9" x14ac:dyDescent="0.35">
      <c r="A13515">
        <v>235</v>
      </c>
      <c r="B13515">
        <v>201803</v>
      </c>
      <c r="C13515" t="s">
        <v>14</v>
      </c>
      <c r="D13515">
        <v>2018</v>
      </c>
      <c r="E13515" t="s">
        <v>10</v>
      </c>
      <c r="F13515" t="s">
        <v>35</v>
      </c>
      <c r="G13515" t="s">
        <v>62</v>
      </c>
      <c r="H13515" s="12">
        <f>VLOOKUP(RefAge[[#This Row],[REFERRAL_MONTH]],WorkingDays[#All],2,FALSE)</f>
        <v>21</v>
      </c>
      <c r="I13515" s="12">
        <f>RefAge[[#This Row],[TWW_REFERRALS]]*(21/RefAge[[#This Row],[WD]])</f>
        <v>235</v>
      </c>
    </row>
    <row r="13516" spans="1:9" x14ac:dyDescent="0.35">
      <c r="A13516">
        <v>171</v>
      </c>
      <c r="B13516">
        <v>201803</v>
      </c>
      <c r="C13516" t="s">
        <v>14</v>
      </c>
      <c r="D13516">
        <v>2018</v>
      </c>
      <c r="E13516" t="s">
        <v>10</v>
      </c>
      <c r="F13516" t="s">
        <v>35</v>
      </c>
      <c r="G13516" t="s">
        <v>59</v>
      </c>
      <c r="H13516" s="12">
        <f>VLOOKUP(RefAge[[#This Row],[REFERRAL_MONTH]],WorkingDays[#All],2,FALSE)</f>
        <v>21</v>
      </c>
      <c r="I13516" s="12">
        <f>RefAge[[#This Row],[TWW_REFERRALS]]*(21/RefAge[[#This Row],[WD]])</f>
        <v>171</v>
      </c>
    </row>
    <row r="13517" spans="1:9" x14ac:dyDescent="0.35">
      <c r="A13517">
        <v>254</v>
      </c>
      <c r="B13517">
        <v>201803</v>
      </c>
      <c r="C13517" t="s">
        <v>14</v>
      </c>
      <c r="D13517">
        <v>2018</v>
      </c>
      <c r="E13517" t="s">
        <v>10</v>
      </c>
      <c r="F13517" t="s">
        <v>35</v>
      </c>
      <c r="G13517" t="s">
        <v>63</v>
      </c>
      <c r="H13517" s="12">
        <f>VLOOKUP(RefAge[[#This Row],[REFERRAL_MONTH]],WorkingDays[#All],2,FALSE)</f>
        <v>21</v>
      </c>
      <c r="I13517" s="12">
        <f>RefAge[[#This Row],[TWW_REFERRALS]]*(21/RefAge[[#This Row],[WD]])</f>
        <v>254</v>
      </c>
    </row>
    <row r="13518" spans="1:9" x14ac:dyDescent="0.35">
      <c r="A13518">
        <v>101</v>
      </c>
      <c r="B13518">
        <v>201803</v>
      </c>
      <c r="C13518" t="s">
        <v>14</v>
      </c>
      <c r="D13518">
        <v>2018</v>
      </c>
      <c r="E13518" t="s">
        <v>10</v>
      </c>
      <c r="F13518" t="s">
        <v>35</v>
      </c>
      <c r="G13518" t="s">
        <v>65</v>
      </c>
      <c r="H13518" s="12">
        <f>VLOOKUP(RefAge[[#This Row],[REFERRAL_MONTH]],WorkingDays[#All],2,FALSE)</f>
        <v>21</v>
      </c>
      <c r="I13518" s="12">
        <f>RefAge[[#This Row],[TWW_REFERRALS]]*(21/RefAge[[#This Row],[WD]])</f>
        <v>101</v>
      </c>
    </row>
    <row r="13519" spans="1:9" x14ac:dyDescent="0.35">
      <c r="A13519">
        <v>391</v>
      </c>
      <c r="B13519">
        <v>201803</v>
      </c>
      <c r="C13519" t="s">
        <v>14</v>
      </c>
      <c r="D13519">
        <v>2018</v>
      </c>
      <c r="E13519" t="s">
        <v>10</v>
      </c>
      <c r="F13519" t="s">
        <v>33</v>
      </c>
      <c r="G13519" t="s">
        <v>61</v>
      </c>
      <c r="H13519" s="12">
        <f>VLOOKUP(RefAge[[#This Row],[REFERRAL_MONTH]],WorkingDays[#All],2,FALSE)</f>
        <v>21</v>
      </c>
      <c r="I13519" s="12">
        <f>RefAge[[#This Row],[TWW_REFERRALS]]*(21/RefAge[[#This Row],[WD]])</f>
        <v>391</v>
      </c>
    </row>
    <row r="13520" spans="1:9" x14ac:dyDescent="0.35">
      <c r="A13520">
        <v>651</v>
      </c>
      <c r="B13520">
        <v>201803</v>
      </c>
      <c r="C13520" t="s">
        <v>14</v>
      </c>
      <c r="D13520">
        <v>2018</v>
      </c>
      <c r="E13520" t="s">
        <v>10</v>
      </c>
      <c r="F13520" t="s">
        <v>33</v>
      </c>
      <c r="G13520" t="s">
        <v>64</v>
      </c>
      <c r="H13520" s="12">
        <f>VLOOKUP(RefAge[[#This Row],[REFERRAL_MONTH]],WorkingDays[#All],2,FALSE)</f>
        <v>21</v>
      </c>
      <c r="I13520" s="12">
        <f>RefAge[[#This Row],[TWW_REFERRALS]]*(21/RefAge[[#This Row],[WD]])</f>
        <v>651</v>
      </c>
    </row>
    <row r="13521" spans="1:9" x14ac:dyDescent="0.35">
      <c r="A13521">
        <v>732</v>
      </c>
      <c r="B13521">
        <v>201803</v>
      </c>
      <c r="C13521" t="s">
        <v>14</v>
      </c>
      <c r="D13521">
        <v>2018</v>
      </c>
      <c r="E13521" t="s">
        <v>10</v>
      </c>
      <c r="F13521" t="s">
        <v>33</v>
      </c>
      <c r="G13521" t="s">
        <v>60</v>
      </c>
      <c r="H13521" s="12">
        <f>VLOOKUP(RefAge[[#This Row],[REFERRAL_MONTH]],WorkingDays[#All],2,FALSE)</f>
        <v>21</v>
      </c>
      <c r="I13521" s="12">
        <f>RefAge[[#This Row],[TWW_REFERRALS]]*(21/RefAge[[#This Row],[WD]])</f>
        <v>732</v>
      </c>
    </row>
    <row r="13522" spans="1:9" x14ac:dyDescent="0.35">
      <c r="A13522">
        <v>565</v>
      </c>
      <c r="B13522">
        <v>201803</v>
      </c>
      <c r="C13522" t="s">
        <v>14</v>
      </c>
      <c r="D13522">
        <v>2018</v>
      </c>
      <c r="E13522" t="s">
        <v>10</v>
      </c>
      <c r="F13522" t="s">
        <v>33</v>
      </c>
      <c r="G13522" t="s">
        <v>62</v>
      </c>
      <c r="H13522" s="12">
        <f>VLOOKUP(RefAge[[#This Row],[REFERRAL_MONTH]],WorkingDays[#All],2,FALSE)</f>
        <v>21</v>
      </c>
      <c r="I13522" s="12">
        <f>RefAge[[#This Row],[TWW_REFERRALS]]*(21/RefAge[[#This Row],[WD]])</f>
        <v>565</v>
      </c>
    </row>
    <row r="13523" spans="1:9" x14ac:dyDescent="0.35">
      <c r="A13523">
        <v>361</v>
      </c>
      <c r="B13523">
        <v>201803</v>
      </c>
      <c r="C13523" t="s">
        <v>14</v>
      </c>
      <c r="D13523">
        <v>2018</v>
      </c>
      <c r="E13523" t="s">
        <v>10</v>
      </c>
      <c r="F13523" t="s">
        <v>33</v>
      </c>
      <c r="G13523" t="s">
        <v>59</v>
      </c>
      <c r="H13523" s="12">
        <f>VLOOKUP(RefAge[[#This Row],[REFERRAL_MONTH]],WorkingDays[#All],2,FALSE)</f>
        <v>21</v>
      </c>
      <c r="I13523" s="12">
        <f>RefAge[[#This Row],[TWW_REFERRALS]]*(21/RefAge[[#This Row],[WD]])</f>
        <v>361</v>
      </c>
    </row>
    <row r="13524" spans="1:9" x14ac:dyDescent="0.35">
      <c r="A13524">
        <v>646</v>
      </c>
      <c r="B13524">
        <v>201803</v>
      </c>
      <c r="C13524" t="s">
        <v>14</v>
      </c>
      <c r="D13524">
        <v>2018</v>
      </c>
      <c r="E13524" t="s">
        <v>10</v>
      </c>
      <c r="F13524" t="s">
        <v>33</v>
      </c>
      <c r="G13524" t="s">
        <v>63</v>
      </c>
      <c r="H13524" s="12">
        <f>VLOOKUP(RefAge[[#This Row],[REFERRAL_MONTH]],WorkingDays[#All],2,FALSE)</f>
        <v>21</v>
      </c>
      <c r="I13524" s="12">
        <f>RefAge[[#This Row],[TWW_REFERRALS]]*(21/RefAge[[#This Row],[WD]])</f>
        <v>646</v>
      </c>
    </row>
    <row r="13525" spans="1:9" x14ac:dyDescent="0.35">
      <c r="A13525">
        <v>254</v>
      </c>
      <c r="B13525">
        <v>201803</v>
      </c>
      <c r="C13525" t="s">
        <v>14</v>
      </c>
      <c r="D13525">
        <v>2018</v>
      </c>
      <c r="E13525" t="s">
        <v>10</v>
      </c>
      <c r="F13525" t="s">
        <v>33</v>
      </c>
      <c r="G13525" t="s">
        <v>65</v>
      </c>
      <c r="H13525" s="12">
        <f>VLOOKUP(RefAge[[#This Row],[REFERRAL_MONTH]],WorkingDays[#All],2,FALSE)</f>
        <v>21</v>
      </c>
      <c r="I13525" s="12">
        <f>RefAge[[#This Row],[TWW_REFERRALS]]*(21/RefAge[[#This Row],[WD]])</f>
        <v>254</v>
      </c>
    </row>
    <row r="13526" spans="1:9" x14ac:dyDescent="0.35">
      <c r="A13526">
        <v>667</v>
      </c>
      <c r="B13526">
        <v>201803</v>
      </c>
      <c r="C13526" t="s">
        <v>14</v>
      </c>
      <c r="D13526">
        <v>2018</v>
      </c>
      <c r="E13526" t="s">
        <v>10</v>
      </c>
      <c r="F13526" t="s">
        <v>36</v>
      </c>
      <c r="G13526" t="s">
        <v>61</v>
      </c>
      <c r="H13526" s="12">
        <f>VLOOKUP(RefAge[[#This Row],[REFERRAL_MONTH]],WorkingDays[#All],2,FALSE)</f>
        <v>21</v>
      </c>
      <c r="I13526" s="12">
        <f>RefAge[[#This Row],[TWW_REFERRALS]]*(21/RefAge[[#This Row],[WD]])</f>
        <v>667</v>
      </c>
    </row>
    <row r="13527" spans="1:9" x14ac:dyDescent="0.35">
      <c r="A13527">
        <v>747</v>
      </c>
      <c r="B13527">
        <v>201803</v>
      </c>
      <c r="C13527" t="s">
        <v>14</v>
      </c>
      <c r="D13527">
        <v>2018</v>
      </c>
      <c r="E13527" t="s">
        <v>10</v>
      </c>
      <c r="F13527" t="s">
        <v>36</v>
      </c>
      <c r="G13527" t="s">
        <v>64</v>
      </c>
      <c r="H13527" s="12">
        <f>VLOOKUP(RefAge[[#This Row],[REFERRAL_MONTH]],WorkingDays[#All],2,FALSE)</f>
        <v>21</v>
      </c>
      <c r="I13527" s="12">
        <f>RefAge[[#This Row],[TWW_REFERRALS]]*(21/RefAge[[#This Row],[WD]])</f>
        <v>747</v>
      </c>
    </row>
    <row r="13528" spans="1:9" x14ac:dyDescent="0.35">
      <c r="A13528">
        <v>1204</v>
      </c>
      <c r="B13528">
        <v>201803</v>
      </c>
      <c r="C13528" t="s">
        <v>14</v>
      </c>
      <c r="D13528">
        <v>2018</v>
      </c>
      <c r="E13528" t="s">
        <v>10</v>
      </c>
      <c r="F13528" t="s">
        <v>36</v>
      </c>
      <c r="G13528" t="s">
        <v>60</v>
      </c>
      <c r="H13528" s="12">
        <f>VLOOKUP(RefAge[[#This Row],[REFERRAL_MONTH]],WorkingDays[#All],2,FALSE)</f>
        <v>21</v>
      </c>
      <c r="I13528" s="12">
        <f>RefAge[[#This Row],[TWW_REFERRALS]]*(21/RefAge[[#This Row],[WD]])</f>
        <v>1204</v>
      </c>
    </row>
    <row r="13529" spans="1:9" x14ac:dyDescent="0.35">
      <c r="A13529">
        <v>969</v>
      </c>
      <c r="B13529">
        <v>201803</v>
      </c>
      <c r="C13529" t="s">
        <v>14</v>
      </c>
      <c r="D13529">
        <v>2018</v>
      </c>
      <c r="E13529" t="s">
        <v>10</v>
      </c>
      <c r="F13529" t="s">
        <v>36</v>
      </c>
      <c r="G13529" t="s">
        <v>62</v>
      </c>
      <c r="H13529" s="12">
        <f>VLOOKUP(RefAge[[#This Row],[REFERRAL_MONTH]],WorkingDays[#All],2,FALSE)</f>
        <v>21</v>
      </c>
      <c r="I13529" s="12">
        <f>RefAge[[#This Row],[TWW_REFERRALS]]*(21/RefAge[[#This Row],[WD]])</f>
        <v>969</v>
      </c>
    </row>
    <row r="13530" spans="1:9" x14ac:dyDescent="0.35">
      <c r="A13530">
        <v>678</v>
      </c>
      <c r="B13530">
        <v>201803</v>
      </c>
      <c r="C13530" t="s">
        <v>14</v>
      </c>
      <c r="D13530">
        <v>2018</v>
      </c>
      <c r="E13530" t="s">
        <v>10</v>
      </c>
      <c r="F13530" t="s">
        <v>36</v>
      </c>
      <c r="G13530" t="s">
        <v>59</v>
      </c>
      <c r="H13530" s="12">
        <f>VLOOKUP(RefAge[[#This Row],[REFERRAL_MONTH]],WorkingDays[#All],2,FALSE)</f>
        <v>21</v>
      </c>
      <c r="I13530" s="12">
        <f>RefAge[[#This Row],[TWW_REFERRALS]]*(21/RefAge[[#This Row],[WD]])</f>
        <v>678</v>
      </c>
    </row>
    <row r="13531" spans="1:9" x14ac:dyDescent="0.35">
      <c r="A13531">
        <v>1157</v>
      </c>
      <c r="B13531">
        <v>201803</v>
      </c>
      <c r="C13531" t="s">
        <v>14</v>
      </c>
      <c r="D13531">
        <v>2018</v>
      </c>
      <c r="E13531" t="s">
        <v>10</v>
      </c>
      <c r="F13531" t="s">
        <v>36</v>
      </c>
      <c r="G13531" t="s">
        <v>63</v>
      </c>
      <c r="H13531" s="12">
        <f>VLOOKUP(RefAge[[#This Row],[REFERRAL_MONTH]],WorkingDays[#All],2,FALSE)</f>
        <v>21</v>
      </c>
      <c r="I13531" s="12">
        <f>RefAge[[#This Row],[TWW_REFERRALS]]*(21/RefAge[[#This Row],[WD]])</f>
        <v>1157</v>
      </c>
    </row>
    <row r="13532" spans="1:9" x14ac:dyDescent="0.35">
      <c r="A13532">
        <v>581</v>
      </c>
      <c r="B13532">
        <v>201803</v>
      </c>
      <c r="C13532" t="s">
        <v>14</v>
      </c>
      <c r="D13532">
        <v>2018</v>
      </c>
      <c r="E13532" t="s">
        <v>10</v>
      </c>
      <c r="F13532" t="s">
        <v>36</v>
      </c>
      <c r="G13532" t="s">
        <v>65</v>
      </c>
      <c r="H13532" s="12">
        <f>VLOOKUP(RefAge[[#This Row],[REFERRAL_MONTH]],WorkingDays[#All],2,FALSE)</f>
        <v>21</v>
      </c>
      <c r="I13532" s="12">
        <f>RefAge[[#This Row],[TWW_REFERRALS]]*(21/RefAge[[#This Row],[WD]])</f>
        <v>581</v>
      </c>
    </row>
    <row r="13533" spans="1:9" x14ac:dyDescent="0.35">
      <c r="A13533">
        <v>810</v>
      </c>
      <c r="B13533">
        <v>201803</v>
      </c>
      <c r="C13533" t="s">
        <v>14</v>
      </c>
      <c r="D13533">
        <v>2018</v>
      </c>
      <c r="E13533" t="s">
        <v>10</v>
      </c>
      <c r="F13533" t="s">
        <v>37</v>
      </c>
      <c r="G13533" t="s">
        <v>61</v>
      </c>
      <c r="H13533" s="12">
        <f>VLOOKUP(RefAge[[#This Row],[REFERRAL_MONTH]],WorkingDays[#All],2,FALSE)</f>
        <v>21</v>
      </c>
      <c r="I13533" s="12">
        <f>RefAge[[#This Row],[TWW_REFERRALS]]*(21/RefAge[[#This Row],[WD]])</f>
        <v>810</v>
      </c>
    </row>
    <row r="13534" spans="1:9" x14ac:dyDescent="0.35">
      <c r="A13534">
        <v>631</v>
      </c>
      <c r="B13534">
        <v>201803</v>
      </c>
      <c r="C13534" t="s">
        <v>14</v>
      </c>
      <c r="D13534">
        <v>2018</v>
      </c>
      <c r="E13534" t="s">
        <v>10</v>
      </c>
      <c r="F13534" t="s">
        <v>37</v>
      </c>
      <c r="G13534" t="s">
        <v>64</v>
      </c>
      <c r="H13534" s="12">
        <f>VLOOKUP(RefAge[[#This Row],[REFERRAL_MONTH]],WorkingDays[#All],2,FALSE)</f>
        <v>21</v>
      </c>
      <c r="I13534" s="12">
        <f>RefAge[[#This Row],[TWW_REFERRALS]]*(21/RefAge[[#This Row],[WD]])</f>
        <v>631</v>
      </c>
    </row>
    <row r="13535" spans="1:9" x14ac:dyDescent="0.35">
      <c r="A13535">
        <v>1286</v>
      </c>
      <c r="B13535">
        <v>201803</v>
      </c>
      <c r="C13535" t="s">
        <v>14</v>
      </c>
      <c r="D13535">
        <v>2018</v>
      </c>
      <c r="E13535" t="s">
        <v>10</v>
      </c>
      <c r="F13535" t="s">
        <v>37</v>
      </c>
      <c r="G13535" t="s">
        <v>60</v>
      </c>
      <c r="H13535" s="12">
        <f>VLOOKUP(RefAge[[#This Row],[REFERRAL_MONTH]],WorkingDays[#All],2,FALSE)</f>
        <v>21</v>
      </c>
      <c r="I13535" s="12">
        <f>RefAge[[#This Row],[TWW_REFERRALS]]*(21/RefAge[[#This Row],[WD]])</f>
        <v>1286</v>
      </c>
    </row>
    <row r="13536" spans="1:9" x14ac:dyDescent="0.35">
      <c r="A13536">
        <v>956</v>
      </c>
      <c r="B13536">
        <v>201803</v>
      </c>
      <c r="C13536" t="s">
        <v>14</v>
      </c>
      <c r="D13536">
        <v>2018</v>
      </c>
      <c r="E13536" t="s">
        <v>10</v>
      </c>
      <c r="F13536" t="s">
        <v>37</v>
      </c>
      <c r="G13536" t="s">
        <v>62</v>
      </c>
      <c r="H13536" s="12">
        <f>VLOOKUP(RefAge[[#This Row],[REFERRAL_MONTH]],WorkingDays[#All],2,FALSE)</f>
        <v>21</v>
      </c>
      <c r="I13536" s="12">
        <f>RefAge[[#This Row],[TWW_REFERRALS]]*(21/RefAge[[#This Row],[WD]])</f>
        <v>956</v>
      </c>
    </row>
    <row r="13537" spans="1:9" x14ac:dyDescent="0.35">
      <c r="A13537">
        <v>708</v>
      </c>
      <c r="B13537">
        <v>201803</v>
      </c>
      <c r="C13537" t="s">
        <v>14</v>
      </c>
      <c r="D13537">
        <v>2018</v>
      </c>
      <c r="E13537" t="s">
        <v>10</v>
      </c>
      <c r="F13537" t="s">
        <v>37</v>
      </c>
      <c r="G13537" t="s">
        <v>59</v>
      </c>
      <c r="H13537" s="12">
        <f>VLOOKUP(RefAge[[#This Row],[REFERRAL_MONTH]],WorkingDays[#All],2,FALSE)</f>
        <v>21</v>
      </c>
      <c r="I13537" s="12">
        <f>RefAge[[#This Row],[TWW_REFERRALS]]*(21/RefAge[[#This Row],[WD]])</f>
        <v>708</v>
      </c>
    </row>
    <row r="13538" spans="1:9" x14ac:dyDescent="0.35">
      <c r="A13538">
        <v>1291</v>
      </c>
      <c r="B13538">
        <v>201803</v>
      </c>
      <c r="C13538" t="s">
        <v>14</v>
      </c>
      <c r="D13538">
        <v>2018</v>
      </c>
      <c r="E13538" t="s">
        <v>10</v>
      </c>
      <c r="F13538" t="s">
        <v>37</v>
      </c>
      <c r="G13538" t="s">
        <v>63</v>
      </c>
      <c r="H13538" s="12">
        <f>VLOOKUP(RefAge[[#This Row],[REFERRAL_MONTH]],WorkingDays[#All],2,FALSE)</f>
        <v>21</v>
      </c>
      <c r="I13538" s="12">
        <f>RefAge[[#This Row],[TWW_REFERRALS]]*(21/RefAge[[#This Row],[WD]])</f>
        <v>1291</v>
      </c>
    </row>
    <row r="13539" spans="1:9" x14ac:dyDescent="0.35">
      <c r="A13539">
        <v>625</v>
      </c>
      <c r="B13539">
        <v>201803</v>
      </c>
      <c r="C13539" t="s">
        <v>14</v>
      </c>
      <c r="D13539">
        <v>2018</v>
      </c>
      <c r="E13539" t="s">
        <v>10</v>
      </c>
      <c r="F13539" t="s">
        <v>37</v>
      </c>
      <c r="G13539" t="s">
        <v>65</v>
      </c>
      <c r="H13539" s="12">
        <f>VLOOKUP(RefAge[[#This Row],[REFERRAL_MONTH]],WorkingDays[#All],2,FALSE)</f>
        <v>21</v>
      </c>
      <c r="I13539" s="12">
        <f>RefAge[[#This Row],[TWW_REFERRALS]]*(21/RefAge[[#This Row],[WD]])</f>
        <v>625</v>
      </c>
    </row>
    <row r="13540" spans="1:9" x14ac:dyDescent="0.35">
      <c r="A13540">
        <v>431</v>
      </c>
      <c r="B13540">
        <v>201803</v>
      </c>
      <c r="C13540" t="s">
        <v>14</v>
      </c>
      <c r="D13540">
        <v>2018</v>
      </c>
      <c r="E13540" t="s">
        <v>10</v>
      </c>
      <c r="F13540" t="s">
        <v>31</v>
      </c>
      <c r="G13540" t="s">
        <v>61</v>
      </c>
      <c r="H13540" s="12">
        <f>VLOOKUP(RefAge[[#This Row],[REFERRAL_MONTH]],WorkingDays[#All],2,FALSE)</f>
        <v>21</v>
      </c>
      <c r="I13540" s="12">
        <f>RefAge[[#This Row],[TWW_REFERRALS]]*(21/RefAge[[#This Row],[WD]])</f>
        <v>431</v>
      </c>
    </row>
    <row r="13541" spans="1:9" x14ac:dyDescent="0.35">
      <c r="A13541">
        <v>386</v>
      </c>
      <c r="B13541">
        <v>201803</v>
      </c>
      <c r="C13541" t="s">
        <v>14</v>
      </c>
      <c r="D13541">
        <v>2018</v>
      </c>
      <c r="E13541" t="s">
        <v>10</v>
      </c>
      <c r="F13541" t="s">
        <v>31</v>
      </c>
      <c r="G13541" t="s">
        <v>64</v>
      </c>
      <c r="H13541" s="12">
        <f>VLOOKUP(RefAge[[#This Row],[REFERRAL_MONTH]],WorkingDays[#All],2,FALSE)</f>
        <v>21</v>
      </c>
      <c r="I13541" s="12">
        <f>RefAge[[#This Row],[TWW_REFERRALS]]*(21/RefAge[[#This Row],[WD]])</f>
        <v>386</v>
      </c>
    </row>
    <row r="13542" spans="1:9" x14ac:dyDescent="0.35">
      <c r="A13542">
        <v>662</v>
      </c>
      <c r="B13542">
        <v>201803</v>
      </c>
      <c r="C13542" t="s">
        <v>14</v>
      </c>
      <c r="D13542">
        <v>2018</v>
      </c>
      <c r="E13542" t="s">
        <v>10</v>
      </c>
      <c r="F13542" t="s">
        <v>31</v>
      </c>
      <c r="G13542" t="s">
        <v>60</v>
      </c>
      <c r="H13542" s="12">
        <f>VLOOKUP(RefAge[[#This Row],[REFERRAL_MONTH]],WorkingDays[#All],2,FALSE)</f>
        <v>21</v>
      </c>
      <c r="I13542" s="12">
        <f>RefAge[[#This Row],[TWW_REFERRALS]]*(21/RefAge[[#This Row],[WD]])</f>
        <v>662</v>
      </c>
    </row>
    <row r="13543" spans="1:9" x14ac:dyDescent="0.35">
      <c r="A13543">
        <v>474</v>
      </c>
      <c r="B13543">
        <v>201803</v>
      </c>
      <c r="C13543" t="s">
        <v>14</v>
      </c>
      <c r="D13543">
        <v>2018</v>
      </c>
      <c r="E13543" t="s">
        <v>10</v>
      </c>
      <c r="F13543" t="s">
        <v>31</v>
      </c>
      <c r="G13543" t="s">
        <v>62</v>
      </c>
      <c r="H13543" s="12">
        <f>VLOOKUP(RefAge[[#This Row],[REFERRAL_MONTH]],WorkingDays[#All],2,FALSE)</f>
        <v>21</v>
      </c>
      <c r="I13543" s="12">
        <f>RefAge[[#This Row],[TWW_REFERRALS]]*(21/RefAge[[#This Row],[WD]])</f>
        <v>474</v>
      </c>
    </row>
    <row r="13544" spans="1:9" x14ac:dyDescent="0.35">
      <c r="A13544">
        <v>388</v>
      </c>
      <c r="B13544">
        <v>201803</v>
      </c>
      <c r="C13544" t="s">
        <v>14</v>
      </c>
      <c r="D13544">
        <v>2018</v>
      </c>
      <c r="E13544" t="s">
        <v>10</v>
      </c>
      <c r="F13544" t="s">
        <v>31</v>
      </c>
      <c r="G13544" t="s">
        <v>59</v>
      </c>
      <c r="H13544" s="12">
        <f>VLOOKUP(RefAge[[#This Row],[REFERRAL_MONTH]],WorkingDays[#All],2,FALSE)</f>
        <v>21</v>
      </c>
      <c r="I13544" s="12">
        <f>RefAge[[#This Row],[TWW_REFERRALS]]*(21/RefAge[[#This Row],[WD]])</f>
        <v>388</v>
      </c>
    </row>
    <row r="13545" spans="1:9" x14ac:dyDescent="0.35">
      <c r="A13545">
        <v>713</v>
      </c>
      <c r="B13545">
        <v>201803</v>
      </c>
      <c r="C13545" t="s">
        <v>14</v>
      </c>
      <c r="D13545">
        <v>2018</v>
      </c>
      <c r="E13545" t="s">
        <v>10</v>
      </c>
      <c r="F13545" t="s">
        <v>31</v>
      </c>
      <c r="G13545" t="s">
        <v>63</v>
      </c>
      <c r="H13545" s="12">
        <f>VLOOKUP(RefAge[[#This Row],[REFERRAL_MONTH]],WorkingDays[#All],2,FALSE)</f>
        <v>21</v>
      </c>
      <c r="I13545" s="12">
        <f>RefAge[[#This Row],[TWW_REFERRALS]]*(21/RefAge[[#This Row],[WD]])</f>
        <v>713</v>
      </c>
    </row>
    <row r="13546" spans="1:9" x14ac:dyDescent="0.35">
      <c r="A13546">
        <v>317</v>
      </c>
      <c r="B13546">
        <v>201803</v>
      </c>
      <c r="C13546" t="s">
        <v>14</v>
      </c>
      <c r="D13546">
        <v>2018</v>
      </c>
      <c r="E13546" t="s">
        <v>10</v>
      </c>
      <c r="F13546" t="s">
        <v>31</v>
      </c>
      <c r="G13546" t="s">
        <v>65</v>
      </c>
      <c r="H13546" s="12">
        <f>VLOOKUP(RefAge[[#This Row],[REFERRAL_MONTH]],WorkingDays[#All],2,FALSE)</f>
        <v>21</v>
      </c>
      <c r="I13546" s="12">
        <f>RefAge[[#This Row],[TWW_REFERRALS]]*(21/RefAge[[#This Row],[WD]])</f>
        <v>317</v>
      </c>
    </row>
    <row r="13547" spans="1:9" x14ac:dyDescent="0.35">
      <c r="A13547">
        <v>203</v>
      </c>
      <c r="B13547">
        <v>201802</v>
      </c>
      <c r="C13547" t="s">
        <v>13</v>
      </c>
      <c r="D13547">
        <v>2018</v>
      </c>
      <c r="E13547" t="s">
        <v>46</v>
      </c>
      <c r="F13547" t="s">
        <v>35</v>
      </c>
      <c r="G13547" t="s">
        <v>61</v>
      </c>
      <c r="H13547" s="12">
        <f>VLOOKUP(RefAge[[#This Row],[REFERRAL_MONTH]],WorkingDays[#All],2,FALSE)</f>
        <v>20</v>
      </c>
      <c r="I13547" s="12">
        <f>RefAge[[#This Row],[TWW_REFERRALS]]*(21/RefAge[[#This Row],[WD]])</f>
        <v>213.15</v>
      </c>
    </row>
    <row r="13548" spans="1:9" x14ac:dyDescent="0.35">
      <c r="A13548">
        <v>491</v>
      </c>
      <c r="B13548">
        <v>201802</v>
      </c>
      <c r="C13548" t="s">
        <v>13</v>
      </c>
      <c r="D13548">
        <v>2018</v>
      </c>
      <c r="E13548" t="s">
        <v>46</v>
      </c>
      <c r="F13548" t="s">
        <v>35</v>
      </c>
      <c r="G13548" t="s">
        <v>64</v>
      </c>
      <c r="H13548" s="12">
        <f>VLOOKUP(RefAge[[#This Row],[REFERRAL_MONTH]],WorkingDays[#All],2,FALSE)</f>
        <v>20</v>
      </c>
      <c r="I13548" s="12">
        <f>RefAge[[#This Row],[TWW_REFERRALS]]*(21/RefAge[[#This Row],[WD]])</f>
        <v>515.55000000000007</v>
      </c>
    </row>
    <row r="13549" spans="1:9" x14ac:dyDescent="0.35">
      <c r="A13549">
        <v>421</v>
      </c>
      <c r="B13549">
        <v>201802</v>
      </c>
      <c r="C13549" t="s">
        <v>13</v>
      </c>
      <c r="D13549">
        <v>2018</v>
      </c>
      <c r="E13549" t="s">
        <v>46</v>
      </c>
      <c r="F13549" t="s">
        <v>35</v>
      </c>
      <c r="G13549" t="s">
        <v>60</v>
      </c>
      <c r="H13549" s="12">
        <f>VLOOKUP(RefAge[[#This Row],[REFERRAL_MONTH]],WorkingDays[#All],2,FALSE)</f>
        <v>20</v>
      </c>
      <c r="I13549" s="12">
        <f>RefAge[[#This Row],[TWW_REFERRALS]]*(21/RefAge[[#This Row],[WD]])</f>
        <v>442.05</v>
      </c>
    </row>
    <row r="13550" spans="1:9" x14ac:dyDescent="0.35">
      <c r="A13550">
        <v>291</v>
      </c>
      <c r="B13550">
        <v>201802</v>
      </c>
      <c r="C13550" t="s">
        <v>13</v>
      </c>
      <c r="D13550">
        <v>2018</v>
      </c>
      <c r="E13550" t="s">
        <v>46</v>
      </c>
      <c r="F13550" t="s">
        <v>35</v>
      </c>
      <c r="G13550" t="s">
        <v>62</v>
      </c>
      <c r="H13550" s="12">
        <f>VLOOKUP(RefAge[[#This Row],[REFERRAL_MONTH]],WorkingDays[#All],2,FALSE)</f>
        <v>20</v>
      </c>
      <c r="I13550" s="12">
        <f>RefAge[[#This Row],[TWW_REFERRALS]]*(21/RefAge[[#This Row],[WD]])</f>
        <v>305.55</v>
      </c>
    </row>
    <row r="13551" spans="1:9" x14ac:dyDescent="0.35">
      <c r="A13551">
        <v>321</v>
      </c>
      <c r="B13551">
        <v>201802</v>
      </c>
      <c r="C13551" t="s">
        <v>13</v>
      </c>
      <c r="D13551">
        <v>2018</v>
      </c>
      <c r="E13551" t="s">
        <v>46</v>
      </c>
      <c r="F13551" t="s">
        <v>35</v>
      </c>
      <c r="G13551" t="s">
        <v>59</v>
      </c>
      <c r="H13551" s="12">
        <f>VLOOKUP(RefAge[[#This Row],[REFERRAL_MONTH]],WorkingDays[#All],2,FALSE)</f>
        <v>20</v>
      </c>
      <c r="I13551" s="12">
        <f>RefAge[[#This Row],[TWW_REFERRALS]]*(21/RefAge[[#This Row],[WD]])</f>
        <v>337.05</v>
      </c>
    </row>
    <row r="13552" spans="1:9" x14ac:dyDescent="0.35">
      <c r="A13552">
        <v>379</v>
      </c>
      <c r="B13552">
        <v>201802</v>
      </c>
      <c r="C13552" t="s">
        <v>13</v>
      </c>
      <c r="D13552">
        <v>2018</v>
      </c>
      <c r="E13552" t="s">
        <v>46</v>
      </c>
      <c r="F13552" t="s">
        <v>35</v>
      </c>
      <c r="G13552" t="s">
        <v>63</v>
      </c>
      <c r="H13552" s="12">
        <f>VLOOKUP(RefAge[[#This Row],[REFERRAL_MONTH]],WorkingDays[#All],2,FALSE)</f>
        <v>20</v>
      </c>
      <c r="I13552" s="12">
        <f>RefAge[[#This Row],[TWW_REFERRALS]]*(21/RefAge[[#This Row],[WD]])</f>
        <v>397.95</v>
      </c>
    </row>
    <row r="13553" spans="1:9" x14ac:dyDescent="0.35">
      <c r="A13553">
        <v>224</v>
      </c>
      <c r="B13553">
        <v>201802</v>
      </c>
      <c r="C13553" t="s">
        <v>13</v>
      </c>
      <c r="D13553">
        <v>2018</v>
      </c>
      <c r="E13553" t="s">
        <v>46</v>
      </c>
      <c r="F13553" t="s">
        <v>35</v>
      </c>
      <c r="G13553" t="s">
        <v>65</v>
      </c>
      <c r="H13553" s="12">
        <f>VLOOKUP(RefAge[[#This Row],[REFERRAL_MONTH]],WorkingDays[#All],2,FALSE)</f>
        <v>20</v>
      </c>
      <c r="I13553" s="12">
        <f>RefAge[[#This Row],[TWW_REFERRALS]]*(21/RefAge[[#This Row],[WD]])</f>
        <v>235.20000000000002</v>
      </c>
    </row>
    <row r="13554" spans="1:9" x14ac:dyDescent="0.35">
      <c r="A13554">
        <v>70</v>
      </c>
      <c r="B13554">
        <v>201802</v>
      </c>
      <c r="C13554" t="s">
        <v>13</v>
      </c>
      <c r="D13554">
        <v>2018</v>
      </c>
      <c r="E13554" t="s">
        <v>46</v>
      </c>
      <c r="F13554" t="s">
        <v>33</v>
      </c>
      <c r="G13554" t="s">
        <v>61</v>
      </c>
      <c r="H13554" s="12">
        <f>VLOOKUP(RefAge[[#This Row],[REFERRAL_MONTH]],WorkingDays[#All],2,FALSE)</f>
        <v>20</v>
      </c>
      <c r="I13554" s="12">
        <f>RefAge[[#This Row],[TWW_REFERRALS]]*(21/RefAge[[#This Row],[WD]])</f>
        <v>73.5</v>
      </c>
    </row>
    <row r="13555" spans="1:9" x14ac:dyDescent="0.35">
      <c r="A13555">
        <v>117</v>
      </c>
      <c r="B13555">
        <v>201802</v>
      </c>
      <c r="C13555" t="s">
        <v>13</v>
      </c>
      <c r="D13555">
        <v>2018</v>
      </c>
      <c r="E13555" t="s">
        <v>46</v>
      </c>
      <c r="F13555" t="s">
        <v>33</v>
      </c>
      <c r="G13555" t="s">
        <v>64</v>
      </c>
      <c r="H13555" s="12">
        <f>VLOOKUP(RefAge[[#This Row],[REFERRAL_MONTH]],WorkingDays[#All],2,FALSE)</f>
        <v>20</v>
      </c>
      <c r="I13555" s="12">
        <f>RefAge[[#This Row],[TWW_REFERRALS]]*(21/RefAge[[#This Row],[WD]])</f>
        <v>122.85000000000001</v>
      </c>
    </row>
    <row r="13556" spans="1:9" x14ac:dyDescent="0.35">
      <c r="A13556">
        <v>138</v>
      </c>
      <c r="B13556">
        <v>201802</v>
      </c>
      <c r="C13556" t="s">
        <v>13</v>
      </c>
      <c r="D13556">
        <v>2018</v>
      </c>
      <c r="E13556" t="s">
        <v>46</v>
      </c>
      <c r="F13556" t="s">
        <v>33</v>
      </c>
      <c r="G13556" t="s">
        <v>60</v>
      </c>
      <c r="H13556" s="12">
        <f>VLOOKUP(RefAge[[#This Row],[REFERRAL_MONTH]],WorkingDays[#All],2,FALSE)</f>
        <v>20</v>
      </c>
      <c r="I13556" s="12">
        <f>RefAge[[#This Row],[TWW_REFERRALS]]*(21/RefAge[[#This Row],[WD]])</f>
        <v>144.9</v>
      </c>
    </row>
    <row r="13557" spans="1:9" x14ac:dyDescent="0.35">
      <c r="A13557">
        <v>66</v>
      </c>
      <c r="B13557">
        <v>201802</v>
      </c>
      <c r="C13557" t="s">
        <v>13</v>
      </c>
      <c r="D13557">
        <v>2018</v>
      </c>
      <c r="E13557" t="s">
        <v>46</v>
      </c>
      <c r="F13557" t="s">
        <v>33</v>
      </c>
      <c r="G13557" t="s">
        <v>62</v>
      </c>
      <c r="H13557" s="12">
        <f>VLOOKUP(RefAge[[#This Row],[REFERRAL_MONTH]],WorkingDays[#All],2,FALSE)</f>
        <v>20</v>
      </c>
      <c r="I13557" s="12">
        <f>RefAge[[#This Row],[TWW_REFERRALS]]*(21/RefAge[[#This Row],[WD]])</f>
        <v>69.3</v>
      </c>
    </row>
    <row r="13558" spans="1:9" x14ac:dyDescent="0.35">
      <c r="A13558">
        <v>104</v>
      </c>
      <c r="B13558">
        <v>201802</v>
      </c>
      <c r="C13558" t="s">
        <v>13</v>
      </c>
      <c r="D13558">
        <v>2018</v>
      </c>
      <c r="E13558" t="s">
        <v>46</v>
      </c>
      <c r="F13558" t="s">
        <v>33</v>
      </c>
      <c r="G13558" t="s">
        <v>59</v>
      </c>
      <c r="H13558" s="12">
        <f>VLOOKUP(RefAge[[#This Row],[REFERRAL_MONTH]],WorkingDays[#All],2,FALSE)</f>
        <v>20</v>
      </c>
      <c r="I13558" s="12">
        <f>RefAge[[#This Row],[TWW_REFERRALS]]*(21/RefAge[[#This Row],[WD]])</f>
        <v>109.2</v>
      </c>
    </row>
    <row r="13559" spans="1:9" x14ac:dyDescent="0.35">
      <c r="A13559">
        <v>108</v>
      </c>
      <c r="B13559">
        <v>201802</v>
      </c>
      <c r="C13559" t="s">
        <v>13</v>
      </c>
      <c r="D13559">
        <v>2018</v>
      </c>
      <c r="E13559" t="s">
        <v>46</v>
      </c>
      <c r="F13559" t="s">
        <v>33</v>
      </c>
      <c r="G13559" t="s">
        <v>63</v>
      </c>
      <c r="H13559" s="12">
        <f>VLOOKUP(RefAge[[#This Row],[REFERRAL_MONTH]],WorkingDays[#All],2,FALSE)</f>
        <v>20</v>
      </c>
      <c r="I13559" s="12">
        <f>RefAge[[#This Row],[TWW_REFERRALS]]*(21/RefAge[[#This Row],[WD]])</f>
        <v>113.4</v>
      </c>
    </row>
    <row r="13560" spans="1:9" x14ac:dyDescent="0.35">
      <c r="A13560">
        <v>82</v>
      </c>
      <c r="B13560">
        <v>201802</v>
      </c>
      <c r="C13560" t="s">
        <v>13</v>
      </c>
      <c r="D13560">
        <v>2018</v>
      </c>
      <c r="E13560" t="s">
        <v>46</v>
      </c>
      <c r="F13560" t="s">
        <v>33</v>
      </c>
      <c r="G13560" t="s">
        <v>65</v>
      </c>
      <c r="H13560" s="12">
        <f>VLOOKUP(RefAge[[#This Row],[REFERRAL_MONTH]],WorkingDays[#All],2,FALSE)</f>
        <v>20</v>
      </c>
      <c r="I13560" s="12">
        <f>RefAge[[#This Row],[TWW_REFERRALS]]*(21/RefAge[[#This Row],[WD]])</f>
        <v>86.100000000000009</v>
      </c>
    </row>
    <row r="13561" spans="1:9" x14ac:dyDescent="0.35">
      <c r="A13561">
        <v>79</v>
      </c>
      <c r="B13561">
        <v>201802</v>
      </c>
      <c r="C13561" t="s">
        <v>13</v>
      </c>
      <c r="D13561">
        <v>2018</v>
      </c>
      <c r="E13561" t="s">
        <v>46</v>
      </c>
      <c r="F13561" t="s">
        <v>36</v>
      </c>
      <c r="G13561" t="s">
        <v>61</v>
      </c>
      <c r="H13561" s="12">
        <f>VLOOKUP(RefAge[[#This Row],[REFERRAL_MONTH]],WorkingDays[#All],2,FALSE)</f>
        <v>20</v>
      </c>
      <c r="I13561" s="12">
        <f>RefAge[[#This Row],[TWW_REFERRALS]]*(21/RefAge[[#This Row],[WD]])</f>
        <v>82.95</v>
      </c>
    </row>
    <row r="13562" spans="1:9" x14ac:dyDescent="0.35">
      <c r="A13562">
        <v>116</v>
      </c>
      <c r="B13562">
        <v>201802</v>
      </c>
      <c r="C13562" t="s">
        <v>13</v>
      </c>
      <c r="D13562">
        <v>2018</v>
      </c>
      <c r="E13562" t="s">
        <v>46</v>
      </c>
      <c r="F13562" t="s">
        <v>36</v>
      </c>
      <c r="G13562" t="s">
        <v>64</v>
      </c>
      <c r="H13562" s="12">
        <f>VLOOKUP(RefAge[[#This Row],[REFERRAL_MONTH]],WorkingDays[#All],2,FALSE)</f>
        <v>20</v>
      </c>
      <c r="I13562" s="12">
        <f>RefAge[[#This Row],[TWW_REFERRALS]]*(21/RefAge[[#This Row],[WD]])</f>
        <v>121.80000000000001</v>
      </c>
    </row>
    <row r="13563" spans="1:9" x14ac:dyDescent="0.35">
      <c r="A13563">
        <v>148</v>
      </c>
      <c r="B13563">
        <v>201802</v>
      </c>
      <c r="C13563" t="s">
        <v>13</v>
      </c>
      <c r="D13563">
        <v>2018</v>
      </c>
      <c r="E13563" t="s">
        <v>46</v>
      </c>
      <c r="F13563" t="s">
        <v>36</v>
      </c>
      <c r="G13563" t="s">
        <v>60</v>
      </c>
      <c r="H13563" s="12">
        <f>VLOOKUP(RefAge[[#This Row],[REFERRAL_MONTH]],WorkingDays[#All],2,FALSE)</f>
        <v>20</v>
      </c>
      <c r="I13563" s="12">
        <f>RefAge[[#This Row],[TWW_REFERRALS]]*(21/RefAge[[#This Row],[WD]])</f>
        <v>155.4</v>
      </c>
    </row>
    <row r="13564" spans="1:9" x14ac:dyDescent="0.35">
      <c r="A13564">
        <v>69</v>
      </c>
      <c r="B13564">
        <v>201802</v>
      </c>
      <c r="C13564" t="s">
        <v>13</v>
      </c>
      <c r="D13564">
        <v>2018</v>
      </c>
      <c r="E13564" t="s">
        <v>46</v>
      </c>
      <c r="F13564" t="s">
        <v>36</v>
      </c>
      <c r="G13564" t="s">
        <v>62</v>
      </c>
      <c r="H13564" s="12">
        <f>VLOOKUP(RefAge[[#This Row],[REFERRAL_MONTH]],WorkingDays[#All],2,FALSE)</f>
        <v>20</v>
      </c>
      <c r="I13564" s="12">
        <f>RefAge[[#This Row],[TWW_REFERRALS]]*(21/RefAge[[#This Row],[WD]])</f>
        <v>72.45</v>
      </c>
    </row>
    <row r="13565" spans="1:9" x14ac:dyDescent="0.35">
      <c r="A13565">
        <v>95</v>
      </c>
      <c r="B13565">
        <v>201802</v>
      </c>
      <c r="C13565" t="s">
        <v>13</v>
      </c>
      <c r="D13565">
        <v>2018</v>
      </c>
      <c r="E13565" t="s">
        <v>46</v>
      </c>
      <c r="F13565" t="s">
        <v>36</v>
      </c>
      <c r="G13565" t="s">
        <v>59</v>
      </c>
      <c r="H13565" s="12">
        <f>VLOOKUP(RefAge[[#This Row],[REFERRAL_MONTH]],WorkingDays[#All],2,FALSE)</f>
        <v>20</v>
      </c>
      <c r="I13565" s="12">
        <f>RefAge[[#This Row],[TWW_REFERRALS]]*(21/RefAge[[#This Row],[WD]])</f>
        <v>99.75</v>
      </c>
    </row>
    <row r="13566" spans="1:9" x14ac:dyDescent="0.35">
      <c r="A13566">
        <v>112</v>
      </c>
      <c r="B13566">
        <v>201802</v>
      </c>
      <c r="C13566" t="s">
        <v>13</v>
      </c>
      <c r="D13566">
        <v>2018</v>
      </c>
      <c r="E13566" t="s">
        <v>46</v>
      </c>
      <c r="F13566" t="s">
        <v>36</v>
      </c>
      <c r="G13566" t="s">
        <v>63</v>
      </c>
      <c r="H13566" s="12">
        <f>VLOOKUP(RefAge[[#This Row],[REFERRAL_MONTH]],WorkingDays[#All],2,FALSE)</f>
        <v>20</v>
      </c>
      <c r="I13566" s="12">
        <f>RefAge[[#This Row],[TWW_REFERRALS]]*(21/RefAge[[#This Row],[WD]])</f>
        <v>117.60000000000001</v>
      </c>
    </row>
    <row r="13567" spans="1:9" x14ac:dyDescent="0.35">
      <c r="A13567">
        <v>80</v>
      </c>
      <c r="B13567">
        <v>201802</v>
      </c>
      <c r="C13567" t="s">
        <v>13</v>
      </c>
      <c r="D13567">
        <v>2018</v>
      </c>
      <c r="E13567" t="s">
        <v>46</v>
      </c>
      <c r="F13567" t="s">
        <v>36</v>
      </c>
      <c r="G13567" t="s">
        <v>65</v>
      </c>
      <c r="H13567" s="12">
        <f>VLOOKUP(RefAge[[#This Row],[REFERRAL_MONTH]],WorkingDays[#All],2,FALSE)</f>
        <v>20</v>
      </c>
      <c r="I13567" s="12">
        <f>RefAge[[#This Row],[TWW_REFERRALS]]*(21/RefAge[[#This Row],[WD]])</f>
        <v>84</v>
      </c>
    </row>
    <row r="13568" spans="1:9" x14ac:dyDescent="0.35">
      <c r="A13568">
        <v>73</v>
      </c>
      <c r="B13568">
        <v>201802</v>
      </c>
      <c r="C13568" t="s">
        <v>13</v>
      </c>
      <c r="D13568">
        <v>2018</v>
      </c>
      <c r="E13568" t="s">
        <v>46</v>
      </c>
      <c r="F13568" t="s">
        <v>37</v>
      </c>
      <c r="G13568" t="s">
        <v>61</v>
      </c>
      <c r="H13568" s="12">
        <f>VLOOKUP(RefAge[[#This Row],[REFERRAL_MONTH]],WorkingDays[#All],2,FALSE)</f>
        <v>20</v>
      </c>
      <c r="I13568" s="12">
        <f>RefAge[[#This Row],[TWW_REFERRALS]]*(21/RefAge[[#This Row],[WD]])</f>
        <v>76.650000000000006</v>
      </c>
    </row>
    <row r="13569" spans="1:9" x14ac:dyDescent="0.35">
      <c r="A13569">
        <v>90</v>
      </c>
      <c r="B13569">
        <v>201802</v>
      </c>
      <c r="C13569" t="s">
        <v>13</v>
      </c>
      <c r="D13569">
        <v>2018</v>
      </c>
      <c r="E13569" t="s">
        <v>46</v>
      </c>
      <c r="F13569" t="s">
        <v>37</v>
      </c>
      <c r="G13569" t="s">
        <v>64</v>
      </c>
      <c r="H13569" s="12">
        <f>VLOOKUP(RefAge[[#This Row],[REFERRAL_MONTH]],WorkingDays[#All],2,FALSE)</f>
        <v>20</v>
      </c>
      <c r="I13569" s="12">
        <f>RefAge[[#This Row],[TWW_REFERRALS]]*(21/RefAge[[#This Row],[WD]])</f>
        <v>94.5</v>
      </c>
    </row>
    <row r="13570" spans="1:9" x14ac:dyDescent="0.35">
      <c r="A13570">
        <v>134</v>
      </c>
      <c r="B13570">
        <v>201802</v>
      </c>
      <c r="C13570" t="s">
        <v>13</v>
      </c>
      <c r="D13570">
        <v>2018</v>
      </c>
      <c r="E13570" t="s">
        <v>46</v>
      </c>
      <c r="F13570" t="s">
        <v>37</v>
      </c>
      <c r="G13570" t="s">
        <v>60</v>
      </c>
      <c r="H13570" s="12">
        <f>VLOOKUP(RefAge[[#This Row],[REFERRAL_MONTH]],WorkingDays[#All],2,FALSE)</f>
        <v>20</v>
      </c>
      <c r="I13570" s="12">
        <f>RefAge[[#This Row],[TWW_REFERRALS]]*(21/RefAge[[#This Row],[WD]])</f>
        <v>140.70000000000002</v>
      </c>
    </row>
    <row r="13571" spans="1:9" x14ac:dyDescent="0.35">
      <c r="A13571">
        <v>87</v>
      </c>
      <c r="B13571">
        <v>201802</v>
      </c>
      <c r="C13571" t="s">
        <v>13</v>
      </c>
      <c r="D13571">
        <v>2018</v>
      </c>
      <c r="E13571" t="s">
        <v>46</v>
      </c>
      <c r="F13571" t="s">
        <v>37</v>
      </c>
      <c r="G13571" t="s">
        <v>62</v>
      </c>
      <c r="H13571" s="12">
        <f>VLOOKUP(RefAge[[#This Row],[REFERRAL_MONTH]],WorkingDays[#All],2,FALSE)</f>
        <v>20</v>
      </c>
      <c r="I13571" s="12">
        <f>RefAge[[#This Row],[TWW_REFERRALS]]*(21/RefAge[[#This Row],[WD]])</f>
        <v>91.350000000000009</v>
      </c>
    </row>
    <row r="13572" spans="1:9" x14ac:dyDescent="0.35">
      <c r="A13572">
        <v>98</v>
      </c>
      <c r="B13572">
        <v>201802</v>
      </c>
      <c r="C13572" t="s">
        <v>13</v>
      </c>
      <c r="D13572">
        <v>2018</v>
      </c>
      <c r="E13572" t="s">
        <v>46</v>
      </c>
      <c r="F13572" t="s">
        <v>37</v>
      </c>
      <c r="G13572" t="s">
        <v>59</v>
      </c>
      <c r="H13572" s="12">
        <f>VLOOKUP(RefAge[[#This Row],[REFERRAL_MONTH]],WorkingDays[#All],2,FALSE)</f>
        <v>20</v>
      </c>
      <c r="I13572" s="12">
        <f>RefAge[[#This Row],[TWW_REFERRALS]]*(21/RefAge[[#This Row],[WD]])</f>
        <v>102.9</v>
      </c>
    </row>
    <row r="13573" spans="1:9" x14ac:dyDescent="0.35">
      <c r="A13573">
        <v>105</v>
      </c>
      <c r="B13573">
        <v>201802</v>
      </c>
      <c r="C13573" t="s">
        <v>13</v>
      </c>
      <c r="D13573">
        <v>2018</v>
      </c>
      <c r="E13573" t="s">
        <v>46</v>
      </c>
      <c r="F13573" t="s">
        <v>37</v>
      </c>
      <c r="G13573" t="s">
        <v>63</v>
      </c>
      <c r="H13573" s="12">
        <f>VLOOKUP(RefAge[[#This Row],[REFERRAL_MONTH]],WorkingDays[#All],2,FALSE)</f>
        <v>20</v>
      </c>
      <c r="I13573" s="12">
        <f>RefAge[[#This Row],[TWW_REFERRALS]]*(21/RefAge[[#This Row],[WD]])</f>
        <v>110.25</v>
      </c>
    </row>
    <row r="13574" spans="1:9" x14ac:dyDescent="0.35">
      <c r="A13574">
        <v>72</v>
      </c>
      <c r="B13574">
        <v>201802</v>
      </c>
      <c r="C13574" t="s">
        <v>13</v>
      </c>
      <c r="D13574">
        <v>2018</v>
      </c>
      <c r="E13574" t="s">
        <v>46</v>
      </c>
      <c r="F13574" t="s">
        <v>37</v>
      </c>
      <c r="G13574" t="s">
        <v>65</v>
      </c>
      <c r="H13574" s="12">
        <f>VLOOKUP(RefAge[[#This Row],[REFERRAL_MONTH]],WorkingDays[#All],2,FALSE)</f>
        <v>20</v>
      </c>
      <c r="I13574" s="12">
        <f>RefAge[[#This Row],[TWW_REFERRALS]]*(21/RefAge[[#This Row],[WD]])</f>
        <v>75.600000000000009</v>
      </c>
    </row>
    <row r="13575" spans="1:9" x14ac:dyDescent="0.35">
      <c r="A13575">
        <v>43</v>
      </c>
      <c r="B13575">
        <v>201802</v>
      </c>
      <c r="C13575" t="s">
        <v>13</v>
      </c>
      <c r="D13575">
        <v>2018</v>
      </c>
      <c r="E13575" t="s">
        <v>46</v>
      </c>
      <c r="F13575" t="s">
        <v>31</v>
      </c>
      <c r="G13575" t="s">
        <v>61</v>
      </c>
      <c r="H13575" s="12">
        <f>VLOOKUP(RefAge[[#This Row],[REFERRAL_MONTH]],WorkingDays[#All],2,FALSE)</f>
        <v>20</v>
      </c>
      <c r="I13575" s="12">
        <f>RefAge[[#This Row],[TWW_REFERRALS]]*(21/RefAge[[#This Row],[WD]])</f>
        <v>45.15</v>
      </c>
    </row>
    <row r="13576" spans="1:9" x14ac:dyDescent="0.35">
      <c r="A13576">
        <v>72</v>
      </c>
      <c r="B13576">
        <v>201802</v>
      </c>
      <c r="C13576" t="s">
        <v>13</v>
      </c>
      <c r="D13576">
        <v>2018</v>
      </c>
      <c r="E13576" t="s">
        <v>46</v>
      </c>
      <c r="F13576" t="s">
        <v>31</v>
      </c>
      <c r="G13576" t="s">
        <v>64</v>
      </c>
      <c r="H13576" s="12">
        <f>VLOOKUP(RefAge[[#This Row],[REFERRAL_MONTH]],WorkingDays[#All],2,FALSE)</f>
        <v>20</v>
      </c>
      <c r="I13576" s="12">
        <f>RefAge[[#This Row],[TWW_REFERRALS]]*(21/RefAge[[#This Row],[WD]])</f>
        <v>75.600000000000009</v>
      </c>
    </row>
    <row r="13577" spans="1:9" x14ac:dyDescent="0.35">
      <c r="A13577">
        <v>91</v>
      </c>
      <c r="B13577">
        <v>201802</v>
      </c>
      <c r="C13577" t="s">
        <v>13</v>
      </c>
      <c r="D13577">
        <v>2018</v>
      </c>
      <c r="E13577" t="s">
        <v>46</v>
      </c>
      <c r="F13577" t="s">
        <v>31</v>
      </c>
      <c r="G13577" t="s">
        <v>60</v>
      </c>
      <c r="H13577" s="12">
        <f>VLOOKUP(RefAge[[#This Row],[REFERRAL_MONTH]],WorkingDays[#All],2,FALSE)</f>
        <v>20</v>
      </c>
      <c r="I13577" s="12">
        <f>RefAge[[#This Row],[TWW_REFERRALS]]*(21/RefAge[[#This Row],[WD]])</f>
        <v>95.55</v>
      </c>
    </row>
    <row r="13578" spans="1:9" x14ac:dyDescent="0.35">
      <c r="A13578">
        <v>53</v>
      </c>
      <c r="B13578">
        <v>201802</v>
      </c>
      <c r="C13578" t="s">
        <v>13</v>
      </c>
      <c r="D13578">
        <v>2018</v>
      </c>
      <c r="E13578" t="s">
        <v>46</v>
      </c>
      <c r="F13578" t="s">
        <v>31</v>
      </c>
      <c r="G13578" t="s">
        <v>62</v>
      </c>
      <c r="H13578" s="12">
        <f>VLOOKUP(RefAge[[#This Row],[REFERRAL_MONTH]],WorkingDays[#All],2,FALSE)</f>
        <v>20</v>
      </c>
      <c r="I13578" s="12">
        <f>RefAge[[#This Row],[TWW_REFERRALS]]*(21/RefAge[[#This Row],[WD]])</f>
        <v>55.650000000000006</v>
      </c>
    </row>
    <row r="13579" spans="1:9" x14ac:dyDescent="0.35">
      <c r="A13579">
        <v>59</v>
      </c>
      <c r="B13579">
        <v>201802</v>
      </c>
      <c r="C13579" t="s">
        <v>13</v>
      </c>
      <c r="D13579">
        <v>2018</v>
      </c>
      <c r="E13579" t="s">
        <v>46</v>
      </c>
      <c r="F13579" t="s">
        <v>31</v>
      </c>
      <c r="G13579" t="s">
        <v>59</v>
      </c>
      <c r="H13579" s="12">
        <f>VLOOKUP(RefAge[[#This Row],[REFERRAL_MONTH]],WorkingDays[#All],2,FALSE)</f>
        <v>20</v>
      </c>
      <c r="I13579" s="12">
        <f>RefAge[[#This Row],[TWW_REFERRALS]]*(21/RefAge[[#This Row],[WD]])</f>
        <v>61.95</v>
      </c>
    </row>
    <row r="13580" spans="1:9" x14ac:dyDescent="0.35">
      <c r="A13580">
        <v>63</v>
      </c>
      <c r="B13580">
        <v>201802</v>
      </c>
      <c r="C13580" t="s">
        <v>13</v>
      </c>
      <c r="D13580">
        <v>2018</v>
      </c>
      <c r="E13580" t="s">
        <v>46</v>
      </c>
      <c r="F13580" t="s">
        <v>31</v>
      </c>
      <c r="G13580" t="s">
        <v>63</v>
      </c>
      <c r="H13580" s="12">
        <f>VLOOKUP(RefAge[[#This Row],[REFERRAL_MONTH]],WorkingDays[#All],2,FALSE)</f>
        <v>20</v>
      </c>
      <c r="I13580" s="12">
        <f>RefAge[[#This Row],[TWW_REFERRALS]]*(21/RefAge[[#This Row],[WD]])</f>
        <v>66.150000000000006</v>
      </c>
    </row>
    <row r="13581" spans="1:9" x14ac:dyDescent="0.35">
      <c r="A13581">
        <v>53</v>
      </c>
      <c r="B13581">
        <v>201802</v>
      </c>
      <c r="C13581" t="s">
        <v>13</v>
      </c>
      <c r="D13581">
        <v>2018</v>
      </c>
      <c r="E13581" t="s">
        <v>46</v>
      </c>
      <c r="F13581" t="s">
        <v>31</v>
      </c>
      <c r="G13581" t="s">
        <v>65</v>
      </c>
      <c r="H13581" s="12">
        <f>VLOOKUP(RefAge[[#This Row],[REFERRAL_MONTH]],WorkingDays[#All],2,FALSE)</f>
        <v>20</v>
      </c>
      <c r="I13581" s="12">
        <f>RefAge[[#This Row],[TWW_REFERRALS]]*(21/RefAge[[#This Row],[WD]])</f>
        <v>55.650000000000006</v>
      </c>
    </row>
    <row r="13582" spans="1:9" x14ac:dyDescent="0.35">
      <c r="A13582">
        <v>1939</v>
      </c>
      <c r="B13582">
        <v>201802</v>
      </c>
      <c r="C13582" t="s">
        <v>13</v>
      </c>
      <c r="D13582">
        <v>2018</v>
      </c>
      <c r="E13582" t="s">
        <v>3</v>
      </c>
      <c r="F13582" t="s">
        <v>35</v>
      </c>
      <c r="G13582" t="s">
        <v>61</v>
      </c>
      <c r="H13582" s="12">
        <f>VLOOKUP(RefAge[[#This Row],[REFERRAL_MONTH]],WorkingDays[#All],2,FALSE)</f>
        <v>20</v>
      </c>
      <c r="I13582" s="12">
        <f>RefAge[[#This Row],[TWW_REFERRALS]]*(21/RefAge[[#This Row],[WD]])</f>
        <v>2035.95</v>
      </c>
    </row>
    <row r="13583" spans="1:9" x14ac:dyDescent="0.35">
      <c r="A13583">
        <v>3458</v>
      </c>
      <c r="B13583">
        <v>201802</v>
      </c>
      <c r="C13583" t="s">
        <v>13</v>
      </c>
      <c r="D13583">
        <v>2018</v>
      </c>
      <c r="E13583" t="s">
        <v>3</v>
      </c>
      <c r="F13583" t="s">
        <v>35</v>
      </c>
      <c r="G13583" t="s">
        <v>64</v>
      </c>
      <c r="H13583" s="12">
        <f>VLOOKUP(RefAge[[#This Row],[REFERRAL_MONTH]],WorkingDays[#All],2,FALSE)</f>
        <v>20</v>
      </c>
      <c r="I13583" s="12">
        <f>RefAge[[#This Row],[TWW_REFERRALS]]*(21/RefAge[[#This Row],[WD]])</f>
        <v>3630.9</v>
      </c>
    </row>
    <row r="13584" spans="1:9" x14ac:dyDescent="0.35">
      <c r="A13584">
        <v>3027</v>
      </c>
      <c r="B13584">
        <v>201802</v>
      </c>
      <c r="C13584" t="s">
        <v>13</v>
      </c>
      <c r="D13584">
        <v>2018</v>
      </c>
      <c r="E13584" t="s">
        <v>3</v>
      </c>
      <c r="F13584" t="s">
        <v>35</v>
      </c>
      <c r="G13584" t="s">
        <v>60</v>
      </c>
      <c r="H13584" s="12">
        <f>VLOOKUP(RefAge[[#This Row],[REFERRAL_MONTH]],WorkingDays[#All],2,FALSE)</f>
        <v>20</v>
      </c>
      <c r="I13584" s="12">
        <f>RefAge[[#This Row],[TWW_REFERRALS]]*(21/RefAge[[#This Row],[WD]])</f>
        <v>3178.35</v>
      </c>
    </row>
    <row r="13585" spans="1:9" x14ac:dyDescent="0.35">
      <c r="A13585">
        <v>2373</v>
      </c>
      <c r="B13585">
        <v>201802</v>
      </c>
      <c r="C13585" t="s">
        <v>13</v>
      </c>
      <c r="D13585">
        <v>2018</v>
      </c>
      <c r="E13585" t="s">
        <v>3</v>
      </c>
      <c r="F13585" t="s">
        <v>35</v>
      </c>
      <c r="G13585" t="s">
        <v>62</v>
      </c>
      <c r="H13585" s="12">
        <f>VLOOKUP(RefAge[[#This Row],[REFERRAL_MONTH]],WorkingDays[#All],2,FALSE)</f>
        <v>20</v>
      </c>
      <c r="I13585" s="12">
        <f>RefAge[[#This Row],[TWW_REFERRALS]]*(21/RefAge[[#This Row],[WD]])</f>
        <v>2491.65</v>
      </c>
    </row>
    <row r="13586" spans="1:9" x14ac:dyDescent="0.35">
      <c r="A13586">
        <v>2061</v>
      </c>
      <c r="B13586">
        <v>201802</v>
      </c>
      <c r="C13586" t="s">
        <v>13</v>
      </c>
      <c r="D13586">
        <v>2018</v>
      </c>
      <c r="E13586" t="s">
        <v>3</v>
      </c>
      <c r="F13586" t="s">
        <v>35</v>
      </c>
      <c r="G13586" t="s">
        <v>59</v>
      </c>
      <c r="H13586" s="12">
        <f>VLOOKUP(RefAge[[#This Row],[REFERRAL_MONTH]],WorkingDays[#All],2,FALSE)</f>
        <v>20</v>
      </c>
      <c r="I13586" s="12">
        <f>RefAge[[#This Row],[TWW_REFERRALS]]*(21/RefAge[[#This Row],[WD]])</f>
        <v>2164.0500000000002</v>
      </c>
    </row>
    <row r="13587" spans="1:9" x14ac:dyDescent="0.35">
      <c r="A13587">
        <v>2698</v>
      </c>
      <c r="B13587">
        <v>201802</v>
      </c>
      <c r="C13587" t="s">
        <v>13</v>
      </c>
      <c r="D13587">
        <v>2018</v>
      </c>
      <c r="E13587" t="s">
        <v>3</v>
      </c>
      <c r="F13587" t="s">
        <v>35</v>
      </c>
      <c r="G13587" t="s">
        <v>63</v>
      </c>
      <c r="H13587" s="12">
        <f>VLOOKUP(RefAge[[#This Row],[REFERRAL_MONTH]],WorkingDays[#All],2,FALSE)</f>
        <v>20</v>
      </c>
      <c r="I13587" s="12">
        <f>RefAge[[#This Row],[TWW_REFERRALS]]*(21/RefAge[[#This Row],[WD]])</f>
        <v>2832.9</v>
      </c>
    </row>
    <row r="13588" spans="1:9" x14ac:dyDescent="0.35">
      <c r="A13588">
        <v>1278</v>
      </c>
      <c r="B13588">
        <v>201802</v>
      </c>
      <c r="C13588" t="s">
        <v>13</v>
      </c>
      <c r="D13588">
        <v>2018</v>
      </c>
      <c r="E13588" t="s">
        <v>3</v>
      </c>
      <c r="F13588" t="s">
        <v>35</v>
      </c>
      <c r="G13588" t="s">
        <v>65</v>
      </c>
      <c r="H13588" s="12">
        <f>VLOOKUP(RefAge[[#This Row],[REFERRAL_MONTH]],WorkingDays[#All],2,FALSE)</f>
        <v>20</v>
      </c>
      <c r="I13588" s="12">
        <f>RefAge[[#This Row],[TWW_REFERRALS]]*(21/RefAge[[#This Row],[WD]])</f>
        <v>1341.9</v>
      </c>
    </row>
    <row r="13589" spans="1:9" x14ac:dyDescent="0.35">
      <c r="A13589">
        <v>583</v>
      </c>
      <c r="B13589">
        <v>201802</v>
      </c>
      <c r="C13589" t="s">
        <v>13</v>
      </c>
      <c r="D13589">
        <v>2018</v>
      </c>
      <c r="E13589" t="s">
        <v>3</v>
      </c>
      <c r="F13589" t="s">
        <v>33</v>
      </c>
      <c r="G13589" t="s">
        <v>61</v>
      </c>
      <c r="H13589" s="12">
        <f>VLOOKUP(RefAge[[#This Row],[REFERRAL_MONTH]],WorkingDays[#All],2,FALSE)</f>
        <v>20</v>
      </c>
      <c r="I13589" s="12">
        <f>RefAge[[#This Row],[TWW_REFERRALS]]*(21/RefAge[[#This Row],[WD]])</f>
        <v>612.15</v>
      </c>
    </row>
    <row r="13590" spans="1:9" x14ac:dyDescent="0.35">
      <c r="A13590">
        <v>796</v>
      </c>
      <c r="B13590">
        <v>201802</v>
      </c>
      <c r="C13590" t="s">
        <v>13</v>
      </c>
      <c r="D13590">
        <v>2018</v>
      </c>
      <c r="E13590" t="s">
        <v>3</v>
      </c>
      <c r="F13590" t="s">
        <v>33</v>
      </c>
      <c r="G13590" t="s">
        <v>64</v>
      </c>
      <c r="H13590" s="12">
        <f>VLOOKUP(RefAge[[#This Row],[REFERRAL_MONTH]],WorkingDays[#All],2,FALSE)</f>
        <v>20</v>
      </c>
      <c r="I13590" s="12">
        <f>RefAge[[#This Row],[TWW_REFERRALS]]*(21/RefAge[[#This Row],[WD]])</f>
        <v>835.80000000000007</v>
      </c>
    </row>
    <row r="13591" spans="1:9" x14ac:dyDescent="0.35">
      <c r="A13591">
        <v>926</v>
      </c>
      <c r="B13591">
        <v>201802</v>
      </c>
      <c r="C13591" t="s">
        <v>13</v>
      </c>
      <c r="D13591">
        <v>2018</v>
      </c>
      <c r="E13591" t="s">
        <v>3</v>
      </c>
      <c r="F13591" t="s">
        <v>33</v>
      </c>
      <c r="G13591" t="s">
        <v>60</v>
      </c>
      <c r="H13591" s="12">
        <f>VLOOKUP(RefAge[[#This Row],[REFERRAL_MONTH]],WorkingDays[#All],2,FALSE)</f>
        <v>20</v>
      </c>
      <c r="I13591" s="12">
        <f>RefAge[[#This Row],[TWW_REFERRALS]]*(21/RefAge[[#This Row],[WD]])</f>
        <v>972.30000000000007</v>
      </c>
    </row>
    <row r="13592" spans="1:9" x14ac:dyDescent="0.35">
      <c r="A13592">
        <v>802</v>
      </c>
      <c r="B13592">
        <v>201802</v>
      </c>
      <c r="C13592" t="s">
        <v>13</v>
      </c>
      <c r="D13592">
        <v>2018</v>
      </c>
      <c r="E13592" t="s">
        <v>3</v>
      </c>
      <c r="F13592" t="s">
        <v>33</v>
      </c>
      <c r="G13592" t="s">
        <v>62</v>
      </c>
      <c r="H13592" s="12">
        <f>VLOOKUP(RefAge[[#This Row],[REFERRAL_MONTH]],WorkingDays[#All],2,FALSE)</f>
        <v>20</v>
      </c>
      <c r="I13592" s="12">
        <f>RefAge[[#This Row],[TWW_REFERRALS]]*(21/RefAge[[#This Row],[WD]])</f>
        <v>842.1</v>
      </c>
    </row>
    <row r="13593" spans="1:9" x14ac:dyDescent="0.35">
      <c r="A13593">
        <v>611</v>
      </c>
      <c r="B13593">
        <v>201802</v>
      </c>
      <c r="C13593" t="s">
        <v>13</v>
      </c>
      <c r="D13593">
        <v>2018</v>
      </c>
      <c r="E13593" t="s">
        <v>3</v>
      </c>
      <c r="F13593" t="s">
        <v>33</v>
      </c>
      <c r="G13593" t="s">
        <v>59</v>
      </c>
      <c r="H13593" s="12">
        <f>VLOOKUP(RefAge[[#This Row],[REFERRAL_MONTH]],WorkingDays[#All],2,FALSE)</f>
        <v>20</v>
      </c>
      <c r="I13593" s="12">
        <f>RefAge[[#This Row],[TWW_REFERRALS]]*(21/RefAge[[#This Row],[WD]])</f>
        <v>641.55000000000007</v>
      </c>
    </row>
    <row r="13594" spans="1:9" x14ac:dyDescent="0.35">
      <c r="A13594">
        <v>852</v>
      </c>
      <c r="B13594">
        <v>201802</v>
      </c>
      <c r="C13594" t="s">
        <v>13</v>
      </c>
      <c r="D13594">
        <v>2018</v>
      </c>
      <c r="E13594" t="s">
        <v>3</v>
      </c>
      <c r="F13594" t="s">
        <v>33</v>
      </c>
      <c r="G13594" t="s">
        <v>63</v>
      </c>
      <c r="H13594" s="12">
        <f>VLOOKUP(RefAge[[#This Row],[REFERRAL_MONTH]],WorkingDays[#All],2,FALSE)</f>
        <v>20</v>
      </c>
      <c r="I13594" s="12">
        <f>RefAge[[#This Row],[TWW_REFERRALS]]*(21/RefAge[[#This Row],[WD]])</f>
        <v>894.6</v>
      </c>
    </row>
    <row r="13595" spans="1:9" x14ac:dyDescent="0.35">
      <c r="A13595">
        <v>436</v>
      </c>
      <c r="B13595">
        <v>201802</v>
      </c>
      <c r="C13595" t="s">
        <v>13</v>
      </c>
      <c r="D13595">
        <v>2018</v>
      </c>
      <c r="E13595" t="s">
        <v>3</v>
      </c>
      <c r="F13595" t="s">
        <v>33</v>
      </c>
      <c r="G13595" t="s">
        <v>65</v>
      </c>
      <c r="H13595" s="12">
        <f>VLOOKUP(RefAge[[#This Row],[REFERRAL_MONTH]],WorkingDays[#All],2,FALSE)</f>
        <v>20</v>
      </c>
      <c r="I13595" s="12">
        <f>RefAge[[#This Row],[TWW_REFERRALS]]*(21/RefAge[[#This Row],[WD]])</f>
        <v>457.8</v>
      </c>
    </row>
    <row r="13596" spans="1:9" x14ac:dyDescent="0.35">
      <c r="A13596">
        <v>362</v>
      </c>
      <c r="B13596">
        <v>201802</v>
      </c>
      <c r="C13596" t="s">
        <v>13</v>
      </c>
      <c r="D13596">
        <v>2018</v>
      </c>
      <c r="E13596" t="s">
        <v>3</v>
      </c>
      <c r="F13596" t="s">
        <v>36</v>
      </c>
      <c r="G13596" t="s">
        <v>61</v>
      </c>
      <c r="H13596" s="12">
        <f>VLOOKUP(RefAge[[#This Row],[REFERRAL_MONTH]],WorkingDays[#All],2,FALSE)</f>
        <v>20</v>
      </c>
      <c r="I13596" s="12">
        <f>RefAge[[#This Row],[TWW_REFERRALS]]*(21/RefAge[[#This Row],[WD]])</f>
        <v>380.1</v>
      </c>
    </row>
    <row r="13597" spans="1:9" x14ac:dyDescent="0.35">
      <c r="A13597">
        <v>422</v>
      </c>
      <c r="B13597">
        <v>201802</v>
      </c>
      <c r="C13597" t="s">
        <v>13</v>
      </c>
      <c r="D13597">
        <v>2018</v>
      </c>
      <c r="E13597" t="s">
        <v>3</v>
      </c>
      <c r="F13597" t="s">
        <v>36</v>
      </c>
      <c r="G13597" t="s">
        <v>64</v>
      </c>
      <c r="H13597" s="12">
        <f>VLOOKUP(RefAge[[#This Row],[REFERRAL_MONTH]],WorkingDays[#All],2,FALSE)</f>
        <v>20</v>
      </c>
      <c r="I13597" s="12">
        <f>RefAge[[#This Row],[TWW_REFERRALS]]*(21/RefAge[[#This Row],[WD]])</f>
        <v>443.1</v>
      </c>
    </row>
    <row r="13598" spans="1:9" x14ac:dyDescent="0.35">
      <c r="A13598">
        <v>559</v>
      </c>
      <c r="B13598">
        <v>201802</v>
      </c>
      <c r="C13598" t="s">
        <v>13</v>
      </c>
      <c r="D13598">
        <v>2018</v>
      </c>
      <c r="E13598" t="s">
        <v>3</v>
      </c>
      <c r="F13598" t="s">
        <v>36</v>
      </c>
      <c r="G13598" t="s">
        <v>60</v>
      </c>
      <c r="H13598" s="12">
        <f>VLOOKUP(RefAge[[#This Row],[REFERRAL_MONTH]],WorkingDays[#All],2,FALSE)</f>
        <v>20</v>
      </c>
      <c r="I13598" s="12">
        <f>RefAge[[#This Row],[TWW_REFERRALS]]*(21/RefAge[[#This Row],[WD]])</f>
        <v>586.95000000000005</v>
      </c>
    </row>
    <row r="13599" spans="1:9" x14ac:dyDescent="0.35">
      <c r="A13599">
        <v>524</v>
      </c>
      <c r="B13599">
        <v>201802</v>
      </c>
      <c r="C13599" t="s">
        <v>13</v>
      </c>
      <c r="D13599">
        <v>2018</v>
      </c>
      <c r="E13599" t="s">
        <v>3</v>
      </c>
      <c r="F13599" t="s">
        <v>36</v>
      </c>
      <c r="G13599" t="s">
        <v>62</v>
      </c>
      <c r="H13599" s="12">
        <f>VLOOKUP(RefAge[[#This Row],[REFERRAL_MONTH]],WorkingDays[#All],2,FALSE)</f>
        <v>20</v>
      </c>
      <c r="I13599" s="12">
        <f>RefAge[[#This Row],[TWW_REFERRALS]]*(21/RefAge[[#This Row],[WD]])</f>
        <v>550.20000000000005</v>
      </c>
    </row>
    <row r="13600" spans="1:9" x14ac:dyDescent="0.35">
      <c r="A13600">
        <v>394</v>
      </c>
      <c r="B13600">
        <v>201802</v>
      </c>
      <c r="C13600" t="s">
        <v>13</v>
      </c>
      <c r="D13600">
        <v>2018</v>
      </c>
      <c r="E13600" t="s">
        <v>3</v>
      </c>
      <c r="F13600" t="s">
        <v>36</v>
      </c>
      <c r="G13600" t="s">
        <v>59</v>
      </c>
      <c r="H13600" s="12">
        <f>VLOOKUP(RefAge[[#This Row],[REFERRAL_MONTH]],WorkingDays[#All],2,FALSE)</f>
        <v>20</v>
      </c>
      <c r="I13600" s="12">
        <f>RefAge[[#This Row],[TWW_REFERRALS]]*(21/RefAge[[#This Row],[WD]])</f>
        <v>413.70000000000005</v>
      </c>
    </row>
    <row r="13601" spans="1:9" x14ac:dyDescent="0.35">
      <c r="A13601">
        <v>491</v>
      </c>
      <c r="B13601">
        <v>201802</v>
      </c>
      <c r="C13601" t="s">
        <v>13</v>
      </c>
      <c r="D13601">
        <v>2018</v>
      </c>
      <c r="E13601" t="s">
        <v>3</v>
      </c>
      <c r="F13601" t="s">
        <v>36</v>
      </c>
      <c r="G13601" t="s">
        <v>63</v>
      </c>
      <c r="H13601" s="12">
        <f>VLOOKUP(RefAge[[#This Row],[REFERRAL_MONTH]],WorkingDays[#All],2,FALSE)</f>
        <v>20</v>
      </c>
      <c r="I13601" s="12">
        <f>RefAge[[#This Row],[TWW_REFERRALS]]*(21/RefAge[[#This Row],[WD]])</f>
        <v>515.55000000000007</v>
      </c>
    </row>
    <row r="13602" spans="1:9" x14ac:dyDescent="0.35">
      <c r="A13602">
        <v>286</v>
      </c>
      <c r="B13602">
        <v>201802</v>
      </c>
      <c r="C13602" t="s">
        <v>13</v>
      </c>
      <c r="D13602">
        <v>2018</v>
      </c>
      <c r="E13602" t="s">
        <v>3</v>
      </c>
      <c r="F13602" t="s">
        <v>36</v>
      </c>
      <c r="G13602" t="s">
        <v>65</v>
      </c>
      <c r="H13602" s="12">
        <f>VLOOKUP(RefAge[[#This Row],[REFERRAL_MONTH]],WorkingDays[#All],2,FALSE)</f>
        <v>20</v>
      </c>
      <c r="I13602" s="12">
        <f>RefAge[[#This Row],[TWW_REFERRALS]]*(21/RefAge[[#This Row],[WD]])</f>
        <v>300.3</v>
      </c>
    </row>
    <row r="13603" spans="1:9" x14ac:dyDescent="0.35">
      <c r="A13603">
        <v>273</v>
      </c>
      <c r="B13603">
        <v>201802</v>
      </c>
      <c r="C13603" t="s">
        <v>13</v>
      </c>
      <c r="D13603">
        <v>2018</v>
      </c>
      <c r="E13603" t="s">
        <v>3</v>
      </c>
      <c r="F13603" t="s">
        <v>37</v>
      </c>
      <c r="G13603" t="s">
        <v>61</v>
      </c>
      <c r="H13603" s="12">
        <f>VLOOKUP(RefAge[[#This Row],[REFERRAL_MONTH]],WorkingDays[#All],2,FALSE)</f>
        <v>20</v>
      </c>
      <c r="I13603" s="12">
        <f>RefAge[[#This Row],[TWW_REFERRALS]]*(21/RefAge[[#This Row],[WD]])</f>
        <v>286.65000000000003</v>
      </c>
    </row>
    <row r="13604" spans="1:9" x14ac:dyDescent="0.35">
      <c r="A13604">
        <v>296</v>
      </c>
      <c r="B13604">
        <v>201802</v>
      </c>
      <c r="C13604" t="s">
        <v>13</v>
      </c>
      <c r="D13604">
        <v>2018</v>
      </c>
      <c r="E13604" t="s">
        <v>3</v>
      </c>
      <c r="F13604" t="s">
        <v>37</v>
      </c>
      <c r="G13604" t="s">
        <v>64</v>
      </c>
      <c r="H13604" s="12">
        <f>VLOOKUP(RefAge[[#This Row],[REFERRAL_MONTH]],WorkingDays[#All],2,FALSE)</f>
        <v>20</v>
      </c>
      <c r="I13604" s="12">
        <f>RefAge[[#This Row],[TWW_REFERRALS]]*(21/RefAge[[#This Row],[WD]])</f>
        <v>310.8</v>
      </c>
    </row>
    <row r="13605" spans="1:9" x14ac:dyDescent="0.35">
      <c r="A13605">
        <v>479</v>
      </c>
      <c r="B13605">
        <v>201802</v>
      </c>
      <c r="C13605" t="s">
        <v>13</v>
      </c>
      <c r="D13605">
        <v>2018</v>
      </c>
      <c r="E13605" t="s">
        <v>3</v>
      </c>
      <c r="F13605" t="s">
        <v>37</v>
      </c>
      <c r="G13605" t="s">
        <v>60</v>
      </c>
      <c r="H13605" s="12">
        <f>VLOOKUP(RefAge[[#This Row],[REFERRAL_MONTH]],WorkingDays[#All],2,FALSE)</f>
        <v>20</v>
      </c>
      <c r="I13605" s="12">
        <f>RefAge[[#This Row],[TWW_REFERRALS]]*(21/RefAge[[#This Row],[WD]])</f>
        <v>502.95000000000005</v>
      </c>
    </row>
    <row r="13606" spans="1:9" x14ac:dyDescent="0.35">
      <c r="A13606">
        <v>386</v>
      </c>
      <c r="B13606">
        <v>201802</v>
      </c>
      <c r="C13606" t="s">
        <v>13</v>
      </c>
      <c r="D13606">
        <v>2018</v>
      </c>
      <c r="E13606" t="s">
        <v>3</v>
      </c>
      <c r="F13606" t="s">
        <v>37</v>
      </c>
      <c r="G13606" t="s">
        <v>62</v>
      </c>
      <c r="H13606" s="12">
        <f>VLOOKUP(RefAge[[#This Row],[REFERRAL_MONTH]],WorkingDays[#All],2,FALSE)</f>
        <v>20</v>
      </c>
      <c r="I13606" s="12">
        <f>RefAge[[#This Row],[TWW_REFERRALS]]*(21/RefAge[[#This Row],[WD]])</f>
        <v>405.3</v>
      </c>
    </row>
    <row r="13607" spans="1:9" x14ac:dyDescent="0.35">
      <c r="A13607">
        <v>277</v>
      </c>
      <c r="B13607">
        <v>201802</v>
      </c>
      <c r="C13607" t="s">
        <v>13</v>
      </c>
      <c r="D13607">
        <v>2018</v>
      </c>
      <c r="E13607" t="s">
        <v>3</v>
      </c>
      <c r="F13607" t="s">
        <v>37</v>
      </c>
      <c r="G13607" t="s">
        <v>59</v>
      </c>
      <c r="H13607" s="12">
        <f>VLOOKUP(RefAge[[#This Row],[REFERRAL_MONTH]],WorkingDays[#All],2,FALSE)</f>
        <v>20</v>
      </c>
      <c r="I13607" s="12">
        <f>RefAge[[#This Row],[TWW_REFERRALS]]*(21/RefAge[[#This Row],[WD]])</f>
        <v>290.85000000000002</v>
      </c>
    </row>
    <row r="13608" spans="1:9" x14ac:dyDescent="0.35">
      <c r="A13608">
        <v>435</v>
      </c>
      <c r="B13608">
        <v>201802</v>
      </c>
      <c r="C13608" t="s">
        <v>13</v>
      </c>
      <c r="D13608">
        <v>2018</v>
      </c>
      <c r="E13608" t="s">
        <v>3</v>
      </c>
      <c r="F13608" t="s">
        <v>37</v>
      </c>
      <c r="G13608" t="s">
        <v>63</v>
      </c>
      <c r="H13608" s="12">
        <f>VLOOKUP(RefAge[[#This Row],[REFERRAL_MONTH]],WorkingDays[#All],2,FALSE)</f>
        <v>20</v>
      </c>
      <c r="I13608" s="12">
        <f>RefAge[[#This Row],[TWW_REFERRALS]]*(21/RefAge[[#This Row],[WD]])</f>
        <v>456.75</v>
      </c>
    </row>
    <row r="13609" spans="1:9" x14ac:dyDescent="0.35">
      <c r="A13609">
        <v>252</v>
      </c>
      <c r="B13609">
        <v>201802</v>
      </c>
      <c r="C13609" t="s">
        <v>13</v>
      </c>
      <c r="D13609">
        <v>2018</v>
      </c>
      <c r="E13609" t="s">
        <v>3</v>
      </c>
      <c r="F13609" t="s">
        <v>37</v>
      </c>
      <c r="G13609" t="s">
        <v>65</v>
      </c>
      <c r="H13609" s="12">
        <f>VLOOKUP(RefAge[[#This Row],[REFERRAL_MONTH]],WorkingDays[#All],2,FALSE)</f>
        <v>20</v>
      </c>
      <c r="I13609" s="12">
        <f>RefAge[[#This Row],[TWW_REFERRALS]]*(21/RefAge[[#This Row],[WD]])</f>
        <v>264.60000000000002</v>
      </c>
    </row>
    <row r="13610" spans="1:9" x14ac:dyDescent="0.35">
      <c r="A13610">
        <v>161</v>
      </c>
      <c r="B13610">
        <v>201802</v>
      </c>
      <c r="C13610" t="s">
        <v>13</v>
      </c>
      <c r="D13610">
        <v>2018</v>
      </c>
      <c r="E13610" t="s">
        <v>3</v>
      </c>
      <c r="F13610" t="s">
        <v>31</v>
      </c>
      <c r="G13610" t="s">
        <v>61</v>
      </c>
      <c r="H13610" s="12">
        <f>VLOOKUP(RefAge[[#This Row],[REFERRAL_MONTH]],WorkingDays[#All],2,FALSE)</f>
        <v>20</v>
      </c>
      <c r="I13610" s="12">
        <f>RefAge[[#This Row],[TWW_REFERRALS]]*(21/RefAge[[#This Row],[WD]])</f>
        <v>169.05</v>
      </c>
    </row>
    <row r="13611" spans="1:9" x14ac:dyDescent="0.35">
      <c r="A13611">
        <v>124</v>
      </c>
      <c r="B13611">
        <v>201802</v>
      </c>
      <c r="C13611" t="s">
        <v>13</v>
      </c>
      <c r="D13611">
        <v>2018</v>
      </c>
      <c r="E13611" t="s">
        <v>3</v>
      </c>
      <c r="F13611" t="s">
        <v>31</v>
      </c>
      <c r="G13611" t="s">
        <v>64</v>
      </c>
      <c r="H13611" s="12">
        <f>VLOOKUP(RefAge[[#This Row],[REFERRAL_MONTH]],WorkingDays[#All],2,FALSE)</f>
        <v>20</v>
      </c>
      <c r="I13611" s="12">
        <f>RefAge[[#This Row],[TWW_REFERRALS]]*(21/RefAge[[#This Row],[WD]])</f>
        <v>130.20000000000002</v>
      </c>
    </row>
    <row r="13612" spans="1:9" x14ac:dyDescent="0.35">
      <c r="A13612">
        <v>235</v>
      </c>
      <c r="B13612">
        <v>201802</v>
      </c>
      <c r="C13612" t="s">
        <v>13</v>
      </c>
      <c r="D13612">
        <v>2018</v>
      </c>
      <c r="E13612" t="s">
        <v>3</v>
      </c>
      <c r="F13612" t="s">
        <v>31</v>
      </c>
      <c r="G13612" t="s">
        <v>60</v>
      </c>
      <c r="H13612" s="12">
        <f>VLOOKUP(RefAge[[#This Row],[REFERRAL_MONTH]],WorkingDays[#All],2,FALSE)</f>
        <v>20</v>
      </c>
      <c r="I13612" s="12">
        <f>RefAge[[#This Row],[TWW_REFERRALS]]*(21/RefAge[[#This Row],[WD]])</f>
        <v>246.75</v>
      </c>
    </row>
    <row r="13613" spans="1:9" x14ac:dyDescent="0.35">
      <c r="A13613">
        <v>175</v>
      </c>
      <c r="B13613">
        <v>201802</v>
      </c>
      <c r="C13613" t="s">
        <v>13</v>
      </c>
      <c r="D13613">
        <v>2018</v>
      </c>
      <c r="E13613" t="s">
        <v>3</v>
      </c>
      <c r="F13613" t="s">
        <v>31</v>
      </c>
      <c r="G13613" t="s">
        <v>62</v>
      </c>
      <c r="H13613" s="12">
        <f>VLOOKUP(RefAge[[#This Row],[REFERRAL_MONTH]],WorkingDays[#All],2,FALSE)</f>
        <v>20</v>
      </c>
      <c r="I13613" s="12">
        <f>RefAge[[#This Row],[TWW_REFERRALS]]*(21/RefAge[[#This Row],[WD]])</f>
        <v>183.75</v>
      </c>
    </row>
    <row r="13614" spans="1:9" x14ac:dyDescent="0.35">
      <c r="A13614">
        <v>145</v>
      </c>
      <c r="B13614">
        <v>201802</v>
      </c>
      <c r="C13614" t="s">
        <v>13</v>
      </c>
      <c r="D13614">
        <v>2018</v>
      </c>
      <c r="E13614" t="s">
        <v>3</v>
      </c>
      <c r="F13614" t="s">
        <v>31</v>
      </c>
      <c r="G13614" t="s">
        <v>59</v>
      </c>
      <c r="H13614" s="12">
        <f>VLOOKUP(RefAge[[#This Row],[REFERRAL_MONTH]],WorkingDays[#All],2,FALSE)</f>
        <v>20</v>
      </c>
      <c r="I13614" s="12">
        <f>RefAge[[#This Row],[TWW_REFERRALS]]*(21/RefAge[[#This Row],[WD]])</f>
        <v>152.25</v>
      </c>
    </row>
    <row r="13615" spans="1:9" x14ac:dyDescent="0.35">
      <c r="A13615">
        <v>240</v>
      </c>
      <c r="B13615">
        <v>201802</v>
      </c>
      <c r="C13615" t="s">
        <v>13</v>
      </c>
      <c r="D13615">
        <v>2018</v>
      </c>
      <c r="E13615" t="s">
        <v>3</v>
      </c>
      <c r="F13615" t="s">
        <v>31</v>
      </c>
      <c r="G13615" t="s">
        <v>63</v>
      </c>
      <c r="H13615" s="12">
        <f>VLOOKUP(RefAge[[#This Row],[REFERRAL_MONTH]],WorkingDays[#All],2,FALSE)</f>
        <v>20</v>
      </c>
      <c r="I13615" s="12">
        <f>RefAge[[#This Row],[TWW_REFERRALS]]*(21/RefAge[[#This Row],[WD]])</f>
        <v>252</v>
      </c>
    </row>
    <row r="13616" spans="1:9" x14ac:dyDescent="0.35">
      <c r="A13616">
        <v>118</v>
      </c>
      <c r="B13616">
        <v>201802</v>
      </c>
      <c r="C13616" t="s">
        <v>13</v>
      </c>
      <c r="D13616">
        <v>2018</v>
      </c>
      <c r="E13616" t="s">
        <v>3</v>
      </c>
      <c r="F13616" t="s">
        <v>31</v>
      </c>
      <c r="G13616" t="s">
        <v>65</v>
      </c>
      <c r="H13616" s="12">
        <f>VLOOKUP(RefAge[[#This Row],[REFERRAL_MONTH]],WorkingDays[#All],2,FALSE)</f>
        <v>20</v>
      </c>
      <c r="I13616" s="12">
        <f>RefAge[[#This Row],[TWW_REFERRALS]]*(21/RefAge[[#This Row],[WD]])</f>
        <v>123.9</v>
      </c>
    </row>
    <row r="13617" spans="1:9" x14ac:dyDescent="0.35">
      <c r="A13617">
        <v>574</v>
      </c>
      <c r="B13617">
        <v>201802</v>
      </c>
      <c r="C13617" t="s">
        <v>13</v>
      </c>
      <c r="D13617">
        <v>2018</v>
      </c>
      <c r="E13617" t="s">
        <v>4</v>
      </c>
      <c r="F13617" t="s">
        <v>35</v>
      </c>
      <c r="G13617" t="s">
        <v>61</v>
      </c>
      <c r="H13617" s="12">
        <f>VLOOKUP(RefAge[[#This Row],[REFERRAL_MONTH]],WorkingDays[#All],2,FALSE)</f>
        <v>20</v>
      </c>
      <c r="I13617" s="12">
        <f>RefAge[[#This Row],[TWW_REFERRALS]]*(21/RefAge[[#This Row],[WD]])</f>
        <v>602.70000000000005</v>
      </c>
    </row>
    <row r="13618" spans="1:9" x14ac:dyDescent="0.35">
      <c r="A13618">
        <v>803</v>
      </c>
      <c r="B13618">
        <v>201802</v>
      </c>
      <c r="C13618" t="s">
        <v>13</v>
      </c>
      <c r="D13618">
        <v>2018</v>
      </c>
      <c r="E13618" t="s">
        <v>4</v>
      </c>
      <c r="F13618" t="s">
        <v>35</v>
      </c>
      <c r="G13618" t="s">
        <v>64</v>
      </c>
      <c r="H13618" s="12">
        <f>VLOOKUP(RefAge[[#This Row],[REFERRAL_MONTH]],WorkingDays[#All],2,FALSE)</f>
        <v>20</v>
      </c>
      <c r="I13618" s="12">
        <f>RefAge[[#This Row],[TWW_REFERRALS]]*(21/RefAge[[#This Row],[WD]])</f>
        <v>843.15000000000009</v>
      </c>
    </row>
    <row r="13619" spans="1:9" x14ac:dyDescent="0.35">
      <c r="A13619">
        <v>959</v>
      </c>
      <c r="B13619">
        <v>201802</v>
      </c>
      <c r="C13619" t="s">
        <v>13</v>
      </c>
      <c r="D13619">
        <v>2018</v>
      </c>
      <c r="E13619" t="s">
        <v>4</v>
      </c>
      <c r="F13619" t="s">
        <v>35</v>
      </c>
      <c r="G13619" t="s">
        <v>60</v>
      </c>
      <c r="H13619" s="12">
        <f>VLOOKUP(RefAge[[#This Row],[REFERRAL_MONTH]],WorkingDays[#All],2,FALSE)</f>
        <v>20</v>
      </c>
      <c r="I13619" s="12">
        <f>RefAge[[#This Row],[TWW_REFERRALS]]*(21/RefAge[[#This Row],[WD]])</f>
        <v>1006.95</v>
      </c>
    </row>
    <row r="13620" spans="1:9" x14ac:dyDescent="0.35">
      <c r="A13620">
        <v>605</v>
      </c>
      <c r="B13620">
        <v>201802</v>
      </c>
      <c r="C13620" t="s">
        <v>13</v>
      </c>
      <c r="D13620">
        <v>2018</v>
      </c>
      <c r="E13620" t="s">
        <v>4</v>
      </c>
      <c r="F13620" t="s">
        <v>35</v>
      </c>
      <c r="G13620" t="s">
        <v>62</v>
      </c>
      <c r="H13620" s="12">
        <f>VLOOKUP(RefAge[[#This Row],[REFERRAL_MONTH]],WorkingDays[#All],2,FALSE)</f>
        <v>20</v>
      </c>
      <c r="I13620" s="12">
        <f>RefAge[[#This Row],[TWW_REFERRALS]]*(21/RefAge[[#This Row],[WD]])</f>
        <v>635.25</v>
      </c>
    </row>
    <row r="13621" spans="1:9" x14ac:dyDescent="0.35">
      <c r="A13621">
        <v>533</v>
      </c>
      <c r="B13621">
        <v>201802</v>
      </c>
      <c r="C13621" t="s">
        <v>13</v>
      </c>
      <c r="D13621">
        <v>2018</v>
      </c>
      <c r="E13621" t="s">
        <v>4</v>
      </c>
      <c r="F13621" t="s">
        <v>35</v>
      </c>
      <c r="G13621" t="s">
        <v>59</v>
      </c>
      <c r="H13621" s="12">
        <f>VLOOKUP(RefAge[[#This Row],[REFERRAL_MONTH]],WorkingDays[#All],2,FALSE)</f>
        <v>20</v>
      </c>
      <c r="I13621" s="12">
        <f>RefAge[[#This Row],[TWW_REFERRALS]]*(21/RefAge[[#This Row],[WD]])</f>
        <v>559.65</v>
      </c>
    </row>
    <row r="13622" spans="1:9" x14ac:dyDescent="0.35">
      <c r="A13622">
        <v>498</v>
      </c>
      <c r="B13622">
        <v>201802</v>
      </c>
      <c r="C13622" t="s">
        <v>13</v>
      </c>
      <c r="D13622">
        <v>2018</v>
      </c>
      <c r="E13622" t="s">
        <v>4</v>
      </c>
      <c r="F13622" t="s">
        <v>35</v>
      </c>
      <c r="G13622" t="s">
        <v>63</v>
      </c>
      <c r="H13622" s="12">
        <f>VLOOKUP(RefAge[[#This Row],[REFERRAL_MONTH]],WorkingDays[#All],2,FALSE)</f>
        <v>20</v>
      </c>
      <c r="I13622" s="12">
        <f>RefAge[[#This Row],[TWW_REFERRALS]]*(21/RefAge[[#This Row],[WD]])</f>
        <v>522.9</v>
      </c>
    </row>
    <row r="13623" spans="1:9" x14ac:dyDescent="0.35">
      <c r="A13623">
        <v>272</v>
      </c>
      <c r="B13623">
        <v>201802</v>
      </c>
      <c r="C13623" t="s">
        <v>13</v>
      </c>
      <c r="D13623">
        <v>2018</v>
      </c>
      <c r="E13623" t="s">
        <v>4</v>
      </c>
      <c r="F13623" t="s">
        <v>35</v>
      </c>
      <c r="G13623" t="s">
        <v>65</v>
      </c>
      <c r="H13623" s="12">
        <f>VLOOKUP(RefAge[[#This Row],[REFERRAL_MONTH]],WorkingDays[#All],2,FALSE)</f>
        <v>20</v>
      </c>
      <c r="I13623" s="12">
        <f>RefAge[[#This Row],[TWW_REFERRALS]]*(21/RefAge[[#This Row],[WD]])</f>
        <v>285.60000000000002</v>
      </c>
    </row>
    <row r="13624" spans="1:9" x14ac:dyDescent="0.35">
      <c r="A13624">
        <v>707</v>
      </c>
      <c r="B13624">
        <v>201802</v>
      </c>
      <c r="C13624" t="s">
        <v>13</v>
      </c>
      <c r="D13624">
        <v>2018</v>
      </c>
      <c r="E13624" t="s">
        <v>4</v>
      </c>
      <c r="F13624" t="s">
        <v>33</v>
      </c>
      <c r="G13624" t="s">
        <v>61</v>
      </c>
      <c r="H13624" s="12">
        <f>VLOOKUP(RefAge[[#This Row],[REFERRAL_MONTH]],WorkingDays[#All],2,FALSE)</f>
        <v>20</v>
      </c>
      <c r="I13624" s="12">
        <f>RefAge[[#This Row],[TWW_REFERRALS]]*(21/RefAge[[#This Row],[WD]])</f>
        <v>742.35</v>
      </c>
    </row>
    <row r="13625" spans="1:9" x14ac:dyDescent="0.35">
      <c r="A13625">
        <v>869</v>
      </c>
      <c r="B13625">
        <v>201802</v>
      </c>
      <c r="C13625" t="s">
        <v>13</v>
      </c>
      <c r="D13625">
        <v>2018</v>
      </c>
      <c r="E13625" t="s">
        <v>4</v>
      </c>
      <c r="F13625" t="s">
        <v>33</v>
      </c>
      <c r="G13625" t="s">
        <v>64</v>
      </c>
      <c r="H13625" s="12">
        <f>VLOOKUP(RefAge[[#This Row],[REFERRAL_MONTH]],WorkingDays[#All],2,FALSE)</f>
        <v>20</v>
      </c>
      <c r="I13625" s="12">
        <f>RefAge[[#This Row],[TWW_REFERRALS]]*(21/RefAge[[#This Row],[WD]])</f>
        <v>912.45</v>
      </c>
    </row>
    <row r="13626" spans="1:9" x14ac:dyDescent="0.35">
      <c r="A13626">
        <v>1057</v>
      </c>
      <c r="B13626">
        <v>201802</v>
      </c>
      <c r="C13626" t="s">
        <v>13</v>
      </c>
      <c r="D13626">
        <v>2018</v>
      </c>
      <c r="E13626" t="s">
        <v>4</v>
      </c>
      <c r="F13626" t="s">
        <v>33</v>
      </c>
      <c r="G13626" t="s">
        <v>60</v>
      </c>
      <c r="H13626" s="12">
        <f>VLOOKUP(RefAge[[#This Row],[REFERRAL_MONTH]],WorkingDays[#All],2,FALSE)</f>
        <v>20</v>
      </c>
      <c r="I13626" s="12">
        <f>RefAge[[#This Row],[TWW_REFERRALS]]*(21/RefAge[[#This Row],[WD]])</f>
        <v>1109.8500000000001</v>
      </c>
    </row>
    <row r="13627" spans="1:9" x14ac:dyDescent="0.35">
      <c r="A13627">
        <v>766</v>
      </c>
      <c r="B13627">
        <v>201802</v>
      </c>
      <c r="C13627" t="s">
        <v>13</v>
      </c>
      <c r="D13627">
        <v>2018</v>
      </c>
      <c r="E13627" t="s">
        <v>4</v>
      </c>
      <c r="F13627" t="s">
        <v>33</v>
      </c>
      <c r="G13627" t="s">
        <v>62</v>
      </c>
      <c r="H13627" s="12">
        <f>VLOOKUP(RefAge[[#This Row],[REFERRAL_MONTH]],WorkingDays[#All],2,FALSE)</f>
        <v>20</v>
      </c>
      <c r="I13627" s="12">
        <f>RefAge[[#This Row],[TWW_REFERRALS]]*(21/RefAge[[#This Row],[WD]])</f>
        <v>804.30000000000007</v>
      </c>
    </row>
    <row r="13628" spans="1:9" x14ac:dyDescent="0.35">
      <c r="A13628">
        <v>674</v>
      </c>
      <c r="B13628">
        <v>201802</v>
      </c>
      <c r="C13628" t="s">
        <v>13</v>
      </c>
      <c r="D13628">
        <v>2018</v>
      </c>
      <c r="E13628" t="s">
        <v>4</v>
      </c>
      <c r="F13628" t="s">
        <v>33</v>
      </c>
      <c r="G13628" t="s">
        <v>59</v>
      </c>
      <c r="H13628" s="12">
        <f>VLOOKUP(RefAge[[#This Row],[REFERRAL_MONTH]],WorkingDays[#All],2,FALSE)</f>
        <v>20</v>
      </c>
      <c r="I13628" s="12">
        <f>RefAge[[#This Row],[TWW_REFERRALS]]*(21/RefAge[[#This Row],[WD]])</f>
        <v>707.7</v>
      </c>
    </row>
    <row r="13629" spans="1:9" x14ac:dyDescent="0.35">
      <c r="A13629">
        <v>777</v>
      </c>
      <c r="B13629">
        <v>201802</v>
      </c>
      <c r="C13629" t="s">
        <v>13</v>
      </c>
      <c r="D13629">
        <v>2018</v>
      </c>
      <c r="E13629" t="s">
        <v>4</v>
      </c>
      <c r="F13629" t="s">
        <v>33</v>
      </c>
      <c r="G13629" t="s">
        <v>63</v>
      </c>
      <c r="H13629" s="12">
        <f>VLOOKUP(RefAge[[#This Row],[REFERRAL_MONTH]],WorkingDays[#All],2,FALSE)</f>
        <v>20</v>
      </c>
      <c r="I13629" s="12">
        <f>RefAge[[#This Row],[TWW_REFERRALS]]*(21/RefAge[[#This Row],[WD]])</f>
        <v>815.85</v>
      </c>
    </row>
    <row r="13630" spans="1:9" x14ac:dyDescent="0.35">
      <c r="A13630">
        <v>474</v>
      </c>
      <c r="B13630">
        <v>201802</v>
      </c>
      <c r="C13630" t="s">
        <v>13</v>
      </c>
      <c r="D13630">
        <v>2018</v>
      </c>
      <c r="E13630" t="s">
        <v>4</v>
      </c>
      <c r="F13630" t="s">
        <v>33</v>
      </c>
      <c r="G13630" t="s">
        <v>65</v>
      </c>
      <c r="H13630" s="12">
        <f>VLOOKUP(RefAge[[#This Row],[REFERRAL_MONTH]],WorkingDays[#All],2,FALSE)</f>
        <v>20</v>
      </c>
      <c r="I13630" s="12">
        <f>RefAge[[#This Row],[TWW_REFERRALS]]*(21/RefAge[[#This Row],[WD]])</f>
        <v>497.70000000000005</v>
      </c>
    </row>
    <row r="13631" spans="1:9" x14ac:dyDescent="0.35">
      <c r="A13631">
        <v>302</v>
      </c>
      <c r="B13631">
        <v>201802</v>
      </c>
      <c r="C13631" t="s">
        <v>13</v>
      </c>
      <c r="D13631">
        <v>2018</v>
      </c>
      <c r="E13631" t="s">
        <v>4</v>
      </c>
      <c r="F13631" t="s">
        <v>36</v>
      </c>
      <c r="G13631" t="s">
        <v>61</v>
      </c>
      <c r="H13631" s="12">
        <f>VLOOKUP(RefAge[[#This Row],[REFERRAL_MONTH]],WorkingDays[#All],2,FALSE)</f>
        <v>20</v>
      </c>
      <c r="I13631" s="12">
        <f>RefAge[[#This Row],[TWW_REFERRALS]]*(21/RefAge[[#This Row],[WD]])</f>
        <v>317.10000000000002</v>
      </c>
    </row>
    <row r="13632" spans="1:9" x14ac:dyDescent="0.35">
      <c r="A13632">
        <v>373</v>
      </c>
      <c r="B13632">
        <v>201802</v>
      </c>
      <c r="C13632" t="s">
        <v>13</v>
      </c>
      <c r="D13632">
        <v>2018</v>
      </c>
      <c r="E13632" t="s">
        <v>4</v>
      </c>
      <c r="F13632" t="s">
        <v>36</v>
      </c>
      <c r="G13632" t="s">
        <v>64</v>
      </c>
      <c r="H13632" s="12">
        <f>VLOOKUP(RefAge[[#This Row],[REFERRAL_MONTH]],WorkingDays[#All],2,FALSE)</f>
        <v>20</v>
      </c>
      <c r="I13632" s="12">
        <f>RefAge[[#This Row],[TWW_REFERRALS]]*(21/RefAge[[#This Row],[WD]])</f>
        <v>391.65000000000003</v>
      </c>
    </row>
    <row r="13633" spans="1:9" x14ac:dyDescent="0.35">
      <c r="A13633">
        <v>472</v>
      </c>
      <c r="B13633">
        <v>201802</v>
      </c>
      <c r="C13633" t="s">
        <v>13</v>
      </c>
      <c r="D13633">
        <v>2018</v>
      </c>
      <c r="E13633" t="s">
        <v>4</v>
      </c>
      <c r="F13633" t="s">
        <v>36</v>
      </c>
      <c r="G13633" t="s">
        <v>60</v>
      </c>
      <c r="H13633" s="12">
        <f>VLOOKUP(RefAge[[#This Row],[REFERRAL_MONTH]],WorkingDays[#All],2,FALSE)</f>
        <v>20</v>
      </c>
      <c r="I13633" s="12">
        <f>RefAge[[#This Row],[TWW_REFERRALS]]*(21/RefAge[[#This Row],[WD]])</f>
        <v>495.6</v>
      </c>
    </row>
    <row r="13634" spans="1:9" x14ac:dyDescent="0.35">
      <c r="A13634">
        <v>382</v>
      </c>
      <c r="B13634">
        <v>201802</v>
      </c>
      <c r="C13634" t="s">
        <v>13</v>
      </c>
      <c r="D13634">
        <v>2018</v>
      </c>
      <c r="E13634" t="s">
        <v>4</v>
      </c>
      <c r="F13634" t="s">
        <v>36</v>
      </c>
      <c r="G13634" t="s">
        <v>62</v>
      </c>
      <c r="H13634" s="12">
        <f>VLOOKUP(RefAge[[#This Row],[REFERRAL_MONTH]],WorkingDays[#All],2,FALSE)</f>
        <v>20</v>
      </c>
      <c r="I13634" s="12">
        <f>RefAge[[#This Row],[TWW_REFERRALS]]*(21/RefAge[[#This Row],[WD]])</f>
        <v>401.1</v>
      </c>
    </row>
    <row r="13635" spans="1:9" x14ac:dyDescent="0.35">
      <c r="A13635">
        <v>343</v>
      </c>
      <c r="B13635">
        <v>201802</v>
      </c>
      <c r="C13635" t="s">
        <v>13</v>
      </c>
      <c r="D13635">
        <v>2018</v>
      </c>
      <c r="E13635" t="s">
        <v>4</v>
      </c>
      <c r="F13635" t="s">
        <v>36</v>
      </c>
      <c r="G13635" t="s">
        <v>59</v>
      </c>
      <c r="H13635" s="12">
        <f>VLOOKUP(RefAge[[#This Row],[REFERRAL_MONTH]],WorkingDays[#All],2,FALSE)</f>
        <v>20</v>
      </c>
      <c r="I13635" s="12">
        <f>RefAge[[#This Row],[TWW_REFERRALS]]*(21/RefAge[[#This Row],[WD]])</f>
        <v>360.15000000000003</v>
      </c>
    </row>
    <row r="13636" spans="1:9" x14ac:dyDescent="0.35">
      <c r="A13636">
        <v>360</v>
      </c>
      <c r="B13636">
        <v>201802</v>
      </c>
      <c r="C13636" t="s">
        <v>13</v>
      </c>
      <c r="D13636">
        <v>2018</v>
      </c>
      <c r="E13636" t="s">
        <v>4</v>
      </c>
      <c r="F13636" t="s">
        <v>36</v>
      </c>
      <c r="G13636" t="s">
        <v>63</v>
      </c>
      <c r="H13636" s="12">
        <f>VLOOKUP(RefAge[[#This Row],[REFERRAL_MONTH]],WorkingDays[#All],2,FALSE)</f>
        <v>20</v>
      </c>
      <c r="I13636" s="12">
        <f>RefAge[[#This Row],[TWW_REFERRALS]]*(21/RefAge[[#This Row],[WD]])</f>
        <v>378</v>
      </c>
    </row>
    <row r="13637" spans="1:9" x14ac:dyDescent="0.35">
      <c r="A13637">
        <v>239</v>
      </c>
      <c r="B13637">
        <v>201802</v>
      </c>
      <c r="C13637" t="s">
        <v>13</v>
      </c>
      <c r="D13637">
        <v>2018</v>
      </c>
      <c r="E13637" t="s">
        <v>4</v>
      </c>
      <c r="F13637" t="s">
        <v>36</v>
      </c>
      <c r="G13637" t="s">
        <v>65</v>
      </c>
      <c r="H13637" s="12">
        <f>VLOOKUP(RefAge[[#This Row],[REFERRAL_MONTH]],WorkingDays[#All],2,FALSE)</f>
        <v>20</v>
      </c>
      <c r="I13637" s="12">
        <f>RefAge[[#This Row],[TWW_REFERRALS]]*(21/RefAge[[#This Row],[WD]])</f>
        <v>250.95000000000002</v>
      </c>
    </row>
    <row r="13638" spans="1:9" x14ac:dyDescent="0.35">
      <c r="A13638">
        <v>241</v>
      </c>
      <c r="B13638">
        <v>201802</v>
      </c>
      <c r="C13638" t="s">
        <v>13</v>
      </c>
      <c r="D13638">
        <v>2018</v>
      </c>
      <c r="E13638" t="s">
        <v>4</v>
      </c>
      <c r="F13638" t="s">
        <v>37</v>
      </c>
      <c r="G13638" t="s">
        <v>61</v>
      </c>
      <c r="H13638" s="12">
        <f>VLOOKUP(RefAge[[#This Row],[REFERRAL_MONTH]],WorkingDays[#All],2,FALSE)</f>
        <v>20</v>
      </c>
      <c r="I13638" s="12">
        <f>RefAge[[#This Row],[TWW_REFERRALS]]*(21/RefAge[[#This Row],[WD]])</f>
        <v>253.05</v>
      </c>
    </row>
    <row r="13639" spans="1:9" x14ac:dyDescent="0.35">
      <c r="A13639">
        <v>219</v>
      </c>
      <c r="B13639">
        <v>201802</v>
      </c>
      <c r="C13639" t="s">
        <v>13</v>
      </c>
      <c r="D13639">
        <v>2018</v>
      </c>
      <c r="E13639" t="s">
        <v>4</v>
      </c>
      <c r="F13639" t="s">
        <v>37</v>
      </c>
      <c r="G13639" t="s">
        <v>64</v>
      </c>
      <c r="H13639" s="12">
        <f>VLOOKUP(RefAge[[#This Row],[REFERRAL_MONTH]],WorkingDays[#All],2,FALSE)</f>
        <v>20</v>
      </c>
      <c r="I13639" s="12">
        <f>RefAge[[#This Row],[TWW_REFERRALS]]*(21/RefAge[[#This Row],[WD]])</f>
        <v>229.95000000000002</v>
      </c>
    </row>
    <row r="13640" spans="1:9" x14ac:dyDescent="0.35">
      <c r="A13640">
        <v>344</v>
      </c>
      <c r="B13640">
        <v>201802</v>
      </c>
      <c r="C13640" t="s">
        <v>13</v>
      </c>
      <c r="D13640">
        <v>2018</v>
      </c>
      <c r="E13640" t="s">
        <v>4</v>
      </c>
      <c r="F13640" t="s">
        <v>37</v>
      </c>
      <c r="G13640" t="s">
        <v>60</v>
      </c>
      <c r="H13640" s="12">
        <f>VLOOKUP(RefAge[[#This Row],[REFERRAL_MONTH]],WorkingDays[#All],2,FALSE)</f>
        <v>20</v>
      </c>
      <c r="I13640" s="12">
        <f>RefAge[[#This Row],[TWW_REFERRALS]]*(21/RefAge[[#This Row],[WD]])</f>
        <v>361.2</v>
      </c>
    </row>
    <row r="13641" spans="1:9" x14ac:dyDescent="0.35">
      <c r="A13641">
        <v>263</v>
      </c>
      <c r="B13641">
        <v>201802</v>
      </c>
      <c r="C13641" t="s">
        <v>13</v>
      </c>
      <c r="D13641">
        <v>2018</v>
      </c>
      <c r="E13641" t="s">
        <v>4</v>
      </c>
      <c r="F13641" t="s">
        <v>37</v>
      </c>
      <c r="G13641" t="s">
        <v>62</v>
      </c>
      <c r="H13641" s="12">
        <f>VLOOKUP(RefAge[[#This Row],[REFERRAL_MONTH]],WorkingDays[#All],2,FALSE)</f>
        <v>20</v>
      </c>
      <c r="I13641" s="12">
        <f>RefAge[[#This Row],[TWW_REFERRALS]]*(21/RefAge[[#This Row],[WD]])</f>
        <v>276.15000000000003</v>
      </c>
    </row>
    <row r="13642" spans="1:9" x14ac:dyDescent="0.35">
      <c r="A13642">
        <v>212</v>
      </c>
      <c r="B13642">
        <v>201802</v>
      </c>
      <c r="C13642" t="s">
        <v>13</v>
      </c>
      <c r="D13642">
        <v>2018</v>
      </c>
      <c r="E13642" t="s">
        <v>4</v>
      </c>
      <c r="F13642" t="s">
        <v>37</v>
      </c>
      <c r="G13642" t="s">
        <v>59</v>
      </c>
      <c r="H13642" s="12">
        <f>VLOOKUP(RefAge[[#This Row],[REFERRAL_MONTH]],WorkingDays[#All],2,FALSE)</f>
        <v>20</v>
      </c>
      <c r="I13642" s="12">
        <f>RefAge[[#This Row],[TWW_REFERRALS]]*(21/RefAge[[#This Row],[WD]])</f>
        <v>222.60000000000002</v>
      </c>
    </row>
    <row r="13643" spans="1:9" x14ac:dyDescent="0.35">
      <c r="A13643">
        <v>261</v>
      </c>
      <c r="B13643">
        <v>201802</v>
      </c>
      <c r="C13643" t="s">
        <v>13</v>
      </c>
      <c r="D13643">
        <v>2018</v>
      </c>
      <c r="E13643" t="s">
        <v>4</v>
      </c>
      <c r="F13643" t="s">
        <v>37</v>
      </c>
      <c r="G13643" t="s">
        <v>63</v>
      </c>
      <c r="H13643" s="12">
        <f>VLOOKUP(RefAge[[#This Row],[REFERRAL_MONTH]],WorkingDays[#All],2,FALSE)</f>
        <v>20</v>
      </c>
      <c r="I13643" s="12">
        <f>RefAge[[#This Row],[TWW_REFERRALS]]*(21/RefAge[[#This Row],[WD]])</f>
        <v>274.05</v>
      </c>
    </row>
    <row r="13644" spans="1:9" x14ac:dyDescent="0.35">
      <c r="A13644">
        <v>146</v>
      </c>
      <c r="B13644">
        <v>201802</v>
      </c>
      <c r="C13644" t="s">
        <v>13</v>
      </c>
      <c r="D13644">
        <v>2018</v>
      </c>
      <c r="E13644" t="s">
        <v>4</v>
      </c>
      <c r="F13644" t="s">
        <v>37</v>
      </c>
      <c r="G13644" t="s">
        <v>65</v>
      </c>
      <c r="H13644" s="12">
        <f>VLOOKUP(RefAge[[#This Row],[REFERRAL_MONTH]],WorkingDays[#All],2,FALSE)</f>
        <v>20</v>
      </c>
      <c r="I13644" s="12">
        <f>RefAge[[#This Row],[TWW_REFERRALS]]*(21/RefAge[[#This Row],[WD]])</f>
        <v>153.30000000000001</v>
      </c>
    </row>
    <row r="13645" spans="1:9" x14ac:dyDescent="0.35">
      <c r="A13645">
        <v>110</v>
      </c>
      <c r="B13645">
        <v>201802</v>
      </c>
      <c r="C13645" t="s">
        <v>13</v>
      </c>
      <c r="D13645">
        <v>2018</v>
      </c>
      <c r="E13645" t="s">
        <v>4</v>
      </c>
      <c r="F13645" t="s">
        <v>31</v>
      </c>
      <c r="G13645" t="s">
        <v>61</v>
      </c>
      <c r="H13645" s="12">
        <f>VLOOKUP(RefAge[[#This Row],[REFERRAL_MONTH]],WorkingDays[#All],2,FALSE)</f>
        <v>20</v>
      </c>
      <c r="I13645" s="12">
        <f>RefAge[[#This Row],[TWW_REFERRALS]]*(21/RefAge[[#This Row],[WD]])</f>
        <v>115.5</v>
      </c>
    </row>
    <row r="13646" spans="1:9" x14ac:dyDescent="0.35">
      <c r="A13646">
        <v>120</v>
      </c>
      <c r="B13646">
        <v>201802</v>
      </c>
      <c r="C13646" t="s">
        <v>13</v>
      </c>
      <c r="D13646">
        <v>2018</v>
      </c>
      <c r="E13646" t="s">
        <v>4</v>
      </c>
      <c r="F13646" t="s">
        <v>31</v>
      </c>
      <c r="G13646" t="s">
        <v>64</v>
      </c>
      <c r="H13646" s="12">
        <f>VLOOKUP(RefAge[[#This Row],[REFERRAL_MONTH]],WorkingDays[#All],2,FALSE)</f>
        <v>20</v>
      </c>
      <c r="I13646" s="12">
        <f>RefAge[[#This Row],[TWW_REFERRALS]]*(21/RefAge[[#This Row],[WD]])</f>
        <v>126</v>
      </c>
    </row>
    <row r="13647" spans="1:9" x14ac:dyDescent="0.35">
      <c r="A13647">
        <v>171</v>
      </c>
      <c r="B13647">
        <v>201802</v>
      </c>
      <c r="C13647" t="s">
        <v>13</v>
      </c>
      <c r="D13647">
        <v>2018</v>
      </c>
      <c r="E13647" t="s">
        <v>4</v>
      </c>
      <c r="F13647" t="s">
        <v>31</v>
      </c>
      <c r="G13647" t="s">
        <v>60</v>
      </c>
      <c r="H13647" s="12">
        <f>VLOOKUP(RefAge[[#This Row],[REFERRAL_MONTH]],WorkingDays[#All],2,FALSE)</f>
        <v>20</v>
      </c>
      <c r="I13647" s="12">
        <f>RefAge[[#This Row],[TWW_REFERRALS]]*(21/RefAge[[#This Row],[WD]])</f>
        <v>179.55</v>
      </c>
    </row>
    <row r="13648" spans="1:9" x14ac:dyDescent="0.35">
      <c r="A13648">
        <v>134</v>
      </c>
      <c r="B13648">
        <v>201802</v>
      </c>
      <c r="C13648" t="s">
        <v>13</v>
      </c>
      <c r="D13648">
        <v>2018</v>
      </c>
      <c r="E13648" t="s">
        <v>4</v>
      </c>
      <c r="F13648" t="s">
        <v>31</v>
      </c>
      <c r="G13648" t="s">
        <v>62</v>
      </c>
      <c r="H13648" s="12">
        <f>VLOOKUP(RefAge[[#This Row],[REFERRAL_MONTH]],WorkingDays[#All],2,FALSE)</f>
        <v>20</v>
      </c>
      <c r="I13648" s="12">
        <f>RefAge[[#This Row],[TWW_REFERRALS]]*(21/RefAge[[#This Row],[WD]])</f>
        <v>140.70000000000002</v>
      </c>
    </row>
    <row r="13649" spans="1:9" x14ac:dyDescent="0.35">
      <c r="A13649">
        <v>104</v>
      </c>
      <c r="B13649">
        <v>201802</v>
      </c>
      <c r="C13649" t="s">
        <v>13</v>
      </c>
      <c r="D13649">
        <v>2018</v>
      </c>
      <c r="E13649" t="s">
        <v>4</v>
      </c>
      <c r="F13649" t="s">
        <v>31</v>
      </c>
      <c r="G13649" t="s">
        <v>59</v>
      </c>
      <c r="H13649" s="12">
        <f>VLOOKUP(RefAge[[#This Row],[REFERRAL_MONTH]],WorkingDays[#All],2,FALSE)</f>
        <v>20</v>
      </c>
      <c r="I13649" s="12">
        <f>RefAge[[#This Row],[TWW_REFERRALS]]*(21/RefAge[[#This Row],[WD]])</f>
        <v>109.2</v>
      </c>
    </row>
    <row r="13650" spans="1:9" x14ac:dyDescent="0.35">
      <c r="A13650">
        <v>161</v>
      </c>
      <c r="B13650">
        <v>201802</v>
      </c>
      <c r="C13650" t="s">
        <v>13</v>
      </c>
      <c r="D13650">
        <v>2018</v>
      </c>
      <c r="E13650" t="s">
        <v>4</v>
      </c>
      <c r="F13650" t="s">
        <v>31</v>
      </c>
      <c r="G13650" t="s">
        <v>63</v>
      </c>
      <c r="H13650" s="12">
        <f>VLOOKUP(RefAge[[#This Row],[REFERRAL_MONTH]],WorkingDays[#All],2,FALSE)</f>
        <v>20</v>
      </c>
      <c r="I13650" s="12">
        <f>RefAge[[#This Row],[TWW_REFERRALS]]*(21/RefAge[[#This Row],[WD]])</f>
        <v>169.05</v>
      </c>
    </row>
    <row r="13651" spans="1:9" x14ac:dyDescent="0.35">
      <c r="A13651">
        <v>87</v>
      </c>
      <c r="B13651">
        <v>201802</v>
      </c>
      <c r="C13651" t="s">
        <v>13</v>
      </c>
      <c r="D13651">
        <v>2018</v>
      </c>
      <c r="E13651" t="s">
        <v>4</v>
      </c>
      <c r="F13651" t="s">
        <v>31</v>
      </c>
      <c r="G13651" t="s">
        <v>65</v>
      </c>
      <c r="H13651" s="12">
        <f>VLOOKUP(RefAge[[#This Row],[REFERRAL_MONTH]],WorkingDays[#All],2,FALSE)</f>
        <v>20</v>
      </c>
      <c r="I13651" s="12">
        <f>RefAge[[#This Row],[TWW_REFERRALS]]*(21/RefAge[[#This Row],[WD]])</f>
        <v>91.350000000000009</v>
      </c>
    </row>
    <row r="13652" spans="1:9" x14ac:dyDescent="0.35">
      <c r="A13652">
        <v>469</v>
      </c>
      <c r="B13652">
        <v>201802</v>
      </c>
      <c r="C13652" t="s">
        <v>13</v>
      </c>
      <c r="D13652">
        <v>2018</v>
      </c>
      <c r="E13652" t="s">
        <v>5</v>
      </c>
      <c r="F13652" t="s">
        <v>35</v>
      </c>
      <c r="G13652" t="s">
        <v>61</v>
      </c>
      <c r="H13652" s="12">
        <f>VLOOKUP(RefAge[[#This Row],[REFERRAL_MONTH]],WorkingDays[#All],2,FALSE)</f>
        <v>20</v>
      </c>
      <c r="I13652" s="12">
        <f>RefAge[[#This Row],[TWW_REFERRALS]]*(21/RefAge[[#This Row],[WD]])</f>
        <v>492.45000000000005</v>
      </c>
    </row>
    <row r="13653" spans="1:9" x14ac:dyDescent="0.35">
      <c r="A13653">
        <v>911</v>
      </c>
      <c r="B13653">
        <v>201802</v>
      </c>
      <c r="C13653" t="s">
        <v>13</v>
      </c>
      <c r="D13653">
        <v>2018</v>
      </c>
      <c r="E13653" t="s">
        <v>5</v>
      </c>
      <c r="F13653" t="s">
        <v>35</v>
      </c>
      <c r="G13653" t="s">
        <v>64</v>
      </c>
      <c r="H13653" s="12">
        <f>VLOOKUP(RefAge[[#This Row],[REFERRAL_MONTH]],WorkingDays[#All],2,FALSE)</f>
        <v>20</v>
      </c>
      <c r="I13653" s="12">
        <f>RefAge[[#This Row],[TWW_REFERRALS]]*(21/RefAge[[#This Row],[WD]])</f>
        <v>956.55000000000007</v>
      </c>
    </row>
    <row r="13654" spans="1:9" x14ac:dyDescent="0.35">
      <c r="A13654">
        <v>844</v>
      </c>
      <c r="B13654">
        <v>201802</v>
      </c>
      <c r="C13654" t="s">
        <v>13</v>
      </c>
      <c r="D13654">
        <v>2018</v>
      </c>
      <c r="E13654" t="s">
        <v>5</v>
      </c>
      <c r="F13654" t="s">
        <v>35</v>
      </c>
      <c r="G13654" t="s">
        <v>60</v>
      </c>
      <c r="H13654" s="12">
        <f>VLOOKUP(RefAge[[#This Row],[REFERRAL_MONTH]],WorkingDays[#All],2,FALSE)</f>
        <v>20</v>
      </c>
      <c r="I13654" s="12">
        <f>RefAge[[#This Row],[TWW_REFERRALS]]*(21/RefAge[[#This Row],[WD]])</f>
        <v>886.2</v>
      </c>
    </row>
    <row r="13655" spans="1:9" x14ac:dyDescent="0.35">
      <c r="A13655">
        <v>651</v>
      </c>
      <c r="B13655">
        <v>201802</v>
      </c>
      <c r="C13655" t="s">
        <v>13</v>
      </c>
      <c r="D13655">
        <v>2018</v>
      </c>
      <c r="E13655" t="s">
        <v>5</v>
      </c>
      <c r="F13655" t="s">
        <v>35</v>
      </c>
      <c r="G13655" t="s">
        <v>62</v>
      </c>
      <c r="H13655" s="12">
        <f>VLOOKUP(RefAge[[#This Row],[REFERRAL_MONTH]],WorkingDays[#All],2,FALSE)</f>
        <v>20</v>
      </c>
      <c r="I13655" s="12">
        <f>RefAge[[#This Row],[TWW_REFERRALS]]*(21/RefAge[[#This Row],[WD]])</f>
        <v>683.55000000000007</v>
      </c>
    </row>
    <row r="13656" spans="1:9" x14ac:dyDescent="0.35">
      <c r="A13656">
        <v>603</v>
      </c>
      <c r="B13656">
        <v>201802</v>
      </c>
      <c r="C13656" t="s">
        <v>13</v>
      </c>
      <c r="D13656">
        <v>2018</v>
      </c>
      <c r="E13656" t="s">
        <v>5</v>
      </c>
      <c r="F13656" t="s">
        <v>35</v>
      </c>
      <c r="G13656" t="s">
        <v>59</v>
      </c>
      <c r="H13656" s="12">
        <f>VLOOKUP(RefAge[[#This Row],[REFERRAL_MONTH]],WorkingDays[#All],2,FALSE)</f>
        <v>20</v>
      </c>
      <c r="I13656" s="12">
        <f>RefAge[[#This Row],[TWW_REFERRALS]]*(21/RefAge[[#This Row],[WD]])</f>
        <v>633.15</v>
      </c>
    </row>
    <row r="13657" spans="1:9" x14ac:dyDescent="0.35">
      <c r="A13657">
        <v>780</v>
      </c>
      <c r="B13657">
        <v>201802</v>
      </c>
      <c r="C13657" t="s">
        <v>13</v>
      </c>
      <c r="D13657">
        <v>2018</v>
      </c>
      <c r="E13657" t="s">
        <v>5</v>
      </c>
      <c r="F13657" t="s">
        <v>35</v>
      </c>
      <c r="G13657" t="s">
        <v>63</v>
      </c>
      <c r="H13657" s="12">
        <f>VLOOKUP(RefAge[[#This Row],[REFERRAL_MONTH]],WorkingDays[#All],2,FALSE)</f>
        <v>20</v>
      </c>
      <c r="I13657" s="12">
        <f>RefAge[[#This Row],[TWW_REFERRALS]]*(21/RefAge[[#This Row],[WD]])</f>
        <v>819</v>
      </c>
    </row>
    <row r="13658" spans="1:9" x14ac:dyDescent="0.35">
      <c r="A13658">
        <v>417</v>
      </c>
      <c r="B13658">
        <v>201802</v>
      </c>
      <c r="C13658" t="s">
        <v>13</v>
      </c>
      <c r="D13658">
        <v>2018</v>
      </c>
      <c r="E13658" t="s">
        <v>5</v>
      </c>
      <c r="F13658" t="s">
        <v>35</v>
      </c>
      <c r="G13658" t="s">
        <v>65</v>
      </c>
      <c r="H13658" s="12">
        <f>VLOOKUP(RefAge[[#This Row],[REFERRAL_MONTH]],WorkingDays[#All],2,FALSE)</f>
        <v>20</v>
      </c>
      <c r="I13658" s="12">
        <f>RefAge[[#This Row],[TWW_REFERRALS]]*(21/RefAge[[#This Row],[WD]])</f>
        <v>437.85</v>
      </c>
    </row>
    <row r="13659" spans="1:9" x14ac:dyDescent="0.35">
      <c r="A13659">
        <v>328</v>
      </c>
      <c r="B13659">
        <v>201802</v>
      </c>
      <c r="C13659" t="s">
        <v>13</v>
      </c>
      <c r="D13659">
        <v>2018</v>
      </c>
      <c r="E13659" t="s">
        <v>5</v>
      </c>
      <c r="F13659" t="s">
        <v>33</v>
      </c>
      <c r="G13659" t="s">
        <v>61</v>
      </c>
      <c r="H13659" s="12">
        <f>VLOOKUP(RefAge[[#This Row],[REFERRAL_MONTH]],WorkingDays[#All],2,FALSE)</f>
        <v>20</v>
      </c>
      <c r="I13659" s="12">
        <f>RefAge[[#This Row],[TWW_REFERRALS]]*(21/RefAge[[#This Row],[WD]])</f>
        <v>344.40000000000003</v>
      </c>
    </row>
    <row r="13660" spans="1:9" x14ac:dyDescent="0.35">
      <c r="A13660">
        <v>499</v>
      </c>
      <c r="B13660">
        <v>201802</v>
      </c>
      <c r="C13660" t="s">
        <v>13</v>
      </c>
      <c r="D13660">
        <v>2018</v>
      </c>
      <c r="E13660" t="s">
        <v>5</v>
      </c>
      <c r="F13660" t="s">
        <v>33</v>
      </c>
      <c r="G13660" t="s">
        <v>64</v>
      </c>
      <c r="H13660" s="12">
        <f>VLOOKUP(RefAge[[#This Row],[REFERRAL_MONTH]],WorkingDays[#All],2,FALSE)</f>
        <v>20</v>
      </c>
      <c r="I13660" s="12">
        <f>RefAge[[#This Row],[TWW_REFERRALS]]*(21/RefAge[[#This Row],[WD]])</f>
        <v>523.95000000000005</v>
      </c>
    </row>
    <row r="13661" spans="1:9" x14ac:dyDescent="0.35">
      <c r="A13661">
        <v>527</v>
      </c>
      <c r="B13661">
        <v>201802</v>
      </c>
      <c r="C13661" t="s">
        <v>13</v>
      </c>
      <c r="D13661">
        <v>2018</v>
      </c>
      <c r="E13661" t="s">
        <v>5</v>
      </c>
      <c r="F13661" t="s">
        <v>33</v>
      </c>
      <c r="G13661" t="s">
        <v>60</v>
      </c>
      <c r="H13661" s="12">
        <f>VLOOKUP(RefAge[[#This Row],[REFERRAL_MONTH]],WorkingDays[#All],2,FALSE)</f>
        <v>20</v>
      </c>
      <c r="I13661" s="12">
        <f>RefAge[[#This Row],[TWW_REFERRALS]]*(21/RefAge[[#This Row],[WD]])</f>
        <v>553.35</v>
      </c>
    </row>
    <row r="13662" spans="1:9" x14ac:dyDescent="0.35">
      <c r="A13662">
        <v>511</v>
      </c>
      <c r="B13662">
        <v>201802</v>
      </c>
      <c r="C13662" t="s">
        <v>13</v>
      </c>
      <c r="D13662">
        <v>2018</v>
      </c>
      <c r="E13662" t="s">
        <v>5</v>
      </c>
      <c r="F13662" t="s">
        <v>33</v>
      </c>
      <c r="G13662" t="s">
        <v>62</v>
      </c>
      <c r="H13662" s="12">
        <f>VLOOKUP(RefAge[[#This Row],[REFERRAL_MONTH]],WorkingDays[#All],2,FALSE)</f>
        <v>20</v>
      </c>
      <c r="I13662" s="12">
        <f>RefAge[[#This Row],[TWW_REFERRALS]]*(21/RefAge[[#This Row],[WD]])</f>
        <v>536.55000000000007</v>
      </c>
    </row>
    <row r="13663" spans="1:9" x14ac:dyDescent="0.35">
      <c r="A13663">
        <v>439</v>
      </c>
      <c r="B13663">
        <v>201802</v>
      </c>
      <c r="C13663" t="s">
        <v>13</v>
      </c>
      <c r="D13663">
        <v>2018</v>
      </c>
      <c r="E13663" t="s">
        <v>5</v>
      </c>
      <c r="F13663" t="s">
        <v>33</v>
      </c>
      <c r="G13663" t="s">
        <v>59</v>
      </c>
      <c r="H13663" s="12">
        <f>VLOOKUP(RefAge[[#This Row],[REFERRAL_MONTH]],WorkingDays[#All],2,FALSE)</f>
        <v>20</v>
      </c>
      <c r="I13663" s="12">
        <f>RefAge[[#This Row],[TWW_REFERRALS]]*(21/RefAge[[#This Row],[WD]])</f>
        <v>460.95000000000005</v>
      </c>
    </row>
    <row r="13664" spans="1:9" x14ac:dyDescent="0.35">
      <c r="A13664">
        <v>572</v>
      </c>
      <c r="B13664">
        <v>201802</v>
      </c>
      <c r="C13664" t="s">
        <v>13</v>
      </c>
      <c r="D13664">
        <v>2018</v>
      </c>
      <c r="E13664" t="s">
        <v>5</v>
      </c>
      <c r="F13664" t="s">
        <v>33</v>
      </c>
      <c r="G13664" t="s">
        <v>63</v>
      </c>
      <c r="H13664" s="12">
        <f>VLOOKUP(RefAge[[#This Row],[REFERRAL_MONTH]],WorkingDays[#All],2,FALSE)</f>
        <v>20</v>
      </c>
      <c r="I13664" s="12">
        <f>RefAge[[#This Row],[TWW_REFERRALS]]*(21/RefAge[[#This Row],[WD]])</f>
        <v>600.6</v>
      </c>
    </row>
    <row r="13665" spans="1:9" x14ac:dyDescent="0.35">
      <c r="A13665">
        <v>297</v>
      </c>
      <c r="B13665">
        <v>201802</v>
      </c>
      <c r="C13665" t="s">
        <v>13</v>
      </c>
      <c r="D13665">
        <v>2018</v>
      </c>
      <c r="E13665" t="s">
        <v>5</v>
      </c>
      <c r="F13665" t="s">
        <v>33</v>
      </c>
      <c r="G13665" t="s">
        <v>65</v>
      </c>
      <c r="H13665" s="12">
        <f>VLOOKUP(RefAge[[#This Row],[REFERRAL_MONTH]],WorkingDays[#All],2,FALSE)</f>
        <v>20</v>
      </c>
      <c r="I13665" s="12">
        <f>RefAge[[#This Row],[TWW_REFERRALS]]*(21/RefAge[[#This Row],[WD]])</f>
        <v>311.85000000000002</v>
      </c>
    </row>
    <row r="13666" spans="1:9" x14ac:dyDescent="0.35">
      <c r="A13666">
        <v>294</v>
      </c>
      <c r="B13666">
        <v>201802</v>
      </c>
      <c r="C13666" t="s">
        <v>13</v>
      </c>
      <c r="D13666">
        <v>2018</v>
      </c>
      <c r="E13666" t="s">
        <v>5</v>
      </c>
      <c r="F13666" t="s">
        <v>36</v>
      </c>
      <c r="G13666" t="s">
        <v>61</v>
      </c>
      <c r="H13666" s="12">
        <f>VLOOKUP(RefAge[[#This Row],[REFERRAL_MONTH]],WorkingDays[#All],2,FALSE)</f>
        <v>20</v>
      </c>
      <c r="I13666" s="12">
        <f>RefAge[[#This Row],[TWW_REFERRALS]]*(21/RefAge[[#This Row],[WD]])</f>
        <v>308.7</v>
      </c>
    </row>
    <row r="13667" spans="1:9" x14ac:dyDescent="0.35">
      <c r="A13667">
        <v>453</v>
      </c>
      <c r="B13667">
        <v>201802</v>
      </c>
      <c r="C13667" t="s">
        <v>13</v>
      </c>
      <c r="D13667">
        <v>2018</v>
      </c>
      <c r="E13667" t="s">
        <v>5</v>
      </c>
      <c r="F13667" t="s">
        <v>36</v>
      </c>
      <c r="G13667" t="s">
        <v>64</v>
      </c>
      <c r="H13667" s="12">
        <f>VLOOKUP(RefAge[[#This Row],[REFERRAL_MONTH]],WorkingDays[#All],2,FALSE)</f>
        <v>20</v>
      </c>
      <c r="I13667" s="12">
        <f>RefAge[[#This Row],[TWW_REFERRALS]]*(21/RefAge[[#This Row],[WD]])</f>
        <v>475.65000000000003</v>
      </c>
    </row>
    <row r="13668" spans="1:9" x14ac:dyDescent="0.35">
      <c r="A13668">
        <v>538</v>
      </c>
      <c r="B13668">
        <v>201802</v>
      </c>
      <c r="C13668" t="s">
        <v>13</v>
      </c>
      <c r="D13668">
        <v>2018</v>
      </c>
      <c r="E13668" t="s">
        <v>5</v>
      </c>
      <c r="F13668" t="s">
        <v>36</v>
      </c>
      <c r="G13668" t="s">
        <v>60</v>
      </c>
      <c r="H13668" s="12">
        <f>VLOOKUP(RefAge[[#This Row],[REFERRAL_MONTH]],WorkingDays[#All],2,FALSE)</f>
        <v>20</v>
      </c>
      <c r="I13668" s="12">
        <f>RefAge[[#This Row],[TWW_REFERRALS]]*(21/RefAge[[#This Row],[WD]])</f>
        <v>564.9</v>
      </c>
    </row>
    <row r="13669" spans="1:9" x14ac:dyDescent="0.35">
      <c r="A13669">
        <v>493</v>
      </c>
      <c r="B13669">
        <v>201802</v>
      </c>
      <c r="C13669" t="s">
        <v>13</v>
      </c>
      <c r="D13669">
        <v>2018</v>
      </c>
      <c r="E13669" t="s">
        <v>5</v>
      </c>
      <c r="F13669" t="s">
        <v>36</v>
      </c>
      <c r="G13669" t="s">
        <v>62</v>
      </c>
      <c r="H13669" s="12">
        <f>VLOOKUP(RefAge[[#This Row],[REFERRAL_MONTH]],WorkingDays[#All],2,FALSE)</f>
        <v>20</v>
      </c>
      <c r="I13669" s="12">
        <f>RefAge[[#This Row],[TWW_REFERRALS]]*(21/RefAge[[#This Row],[WD]])</f>
        <v>517.65</v>
      </c>
    </row>
    <row r="13670" spans="1:9" x14ac:dyDescent="0.35">
      <c r="A13670">
        <v>380</v>
      </c>
      <c r="B13670">
        <v>201802</v>
      </c>
      <c r="C13670" t="s">
        <v>13</v>
      </c>
      <c r="D13670">
        <v>2018</v>
      </c>
      <c r="E13670" t="s">
        <v>5</v>
      </c>
      <c r="F13670" t="s">
        <v>36</v>
      </c>
      <c r="G13670" t="s">
        <v>59</v>
      </c>
      <c r="H13670" s="12">
        <f>VLOOKUP(RefAge[[#This Row],[REFERRAL_MONTH]],WorkingDays[#All],2,FALSE)</f>
        <v>20</v>
      </c>
      <c r="I13670" s="12">
        <f>RefAge[[#This Row],[TWW_REFERRALS]]*(21/RefAge[[#This Row],[WD]])</f>
        <v>399</v>
      </c>
    </row>
    <row r="13671" spans="1:9" x14ac:dyDescent="0.35">
      <c r="A13671">
        <v>535</v>
      </c>
      <c r="B13671">
        <v>201802</v>
      </c>
      <c r="C13671" t="s">
        <v>13</v>
      </c>
      <c r="D13671">
        <v>2018</v>
      </c>
      <c r="E13671" t="s">
        <v>5</v>
      </c>
      <c r="F13671" t="s">
        <v>36</v>
      </c>
      <c r="G13671" t="s">
        <v>63</v>
      </c>
      <c r="H13671" s="12">
        <f>VLOOKUP(RefAge[[#This Row],[REFERRAL_MONTH]],WorkingDays[#All],2,FALSE)</f>
        <v>20</v>
      </c>
      <c r="I13671" s="12">
        <f>RefAge[[#This Row],[TWW_REFERRALS]]*(21/RefAge[[#This Row],[WD]])</f>
        <v>561.75</v>
      </c>
    </row>
    <row r="13672" spans="1:9" x14ac:dyDescent="0.35">
      <c r="A13672">
        <v>318</v>
      </c>
      <c r="B13672">
        <v>201802</v>
      </c>
      <c r="C13672" t="s">
        <v>13</v>
      </c>
      <c r="D13672">
        <v>2018</v>
      </c>
      <c r="E13672" t="s">
        <v>5</v>
      </c>
      <c r="F13672" t="s">
        <v>36</v>
      </c>
      <c r="G13672" t="s">
        <v>65</v>
      </c>
      <c r="H13672" s="12">
        <f>VLOOKUP(RefAge[[#This Row],[REFERRAL_MONTH]],WorkingDays[#All],2,FALSE)</f>
        <v>20</v>
      </c>
      <c r="I13672" s="12">
        <f>RefAge[[#This Row],[TWW_REFERRALS]]*(21/RefAge[[#This Row],[WD]])</f>
        <v>333.90000000000003</v>
      </c>
    </row>
    <row r="13673" spans="1:9" x14ac:dyDescent="0.35">
      <c r="A13673">
        <v>270</v>
      </c>
      <c r="B13673">
        <v>201802</v>
      </c>
      <c r="C13673" t="s">
        <v>13</v>
      </c>
      <c r="D13673">
        <v>2018</v>
      </c>
      <c r="E13673" t="s">
        <v>5</v>
      </c>
      <c r="F13673" t="s">
        <v>37</v>
      </c>
      <c r="G13673" t="s">
        <v>61</v>
      </c>
      <c r="H13673" s="12">
        <f>VLOOKUP(RefAge[[#This Row],[REFERRAL_MONTH]],WorkingDays[#All],2,FALSE)</f>
        <v>20</v>
      </c>
      <c r="I13673" s="12">
        <f>RefAge[[#This Row],[TWW_REFERRALS]]*(21/RefAge[[#This Row],[WD]])</f>
        <v>283.5</v>
      </c>
    </row>
    <row r="13674" spans="1:9" x14ac:dyDescent="0.35">
      <c r="A13674">
        <v>288</v>
      </c>
      <c r="B13674">
        <v>201802</v>
      </c>
      <c r="C13674" t="s">
        <v>13</v>
      </c>
      <c r="D13674">
        <v>2018</v>
      </c>
      <c r="E13674" t="s">
        <v>5</v>
      </c>
      <c r="F13674" t="s">
        <v>37</v>
      </c>
      <c r="G13674" t="s">
        <v>64</v>
      </c>
      <c r="H13674" s="12">
        <f>VLOOKUP(RefAge[[#This Row],[REFERRAL_MONTH]],WorkingDays[#All],2,FALSE)</f>
        <v>20</v>
      </c>
      <c r="I13674" s="12">
        <f>RefAge[[#This Row],[TWW_REFERRALS]]*(21/RefAge[[#This Row],[WD]])</f>
        <v>302.40000000000003</v>
      </c>
    </row>
    <row r="13675" spans="1:9" x14ac:dyDescent="0.35">
      <c r="A13675">
        <v>445</v>
      </c>
      <c r="B13675">
        <v>201802</v>
      </c>
      <c r="C13675" t="s">
        <v>13</v>
      </c>
      <c r="D13675">
        <v>2018</v>
      </c>
      <c r="E13675" t="s">
        <v>5</v>
      </c>
      <c r="F13675" t="s">
        <v>37</v>
      </c>
      <c r="G13675" t="s">
        <v>60</v>
      </c>
      <c r="H13675" s="12">
        <f>VLOOKUP(RefAge[[#This Row],[REFERRAL_MONTH]],WorkingDays[#All],2,FALSE)</f>
        <v>20</v>
      </c>
      <c r="I13675" s="12">
        <f>RefAge[[#This Row],[TWW_REFERRALS]]*(21/RefAge[[#This Row],[WD]])</f>
        <v>467.25</v>
      </c>
    </row>
    <row r="13676" spans="1:9" x14ac:dyDescent="0.35">
      <c r="A13676">
        <v>388</v>
      </c>
      <c r="B13676">
        <v>201802</v>
      </c>
      <c r="C13676" t="s">
        <v>13</v>
      </c>
      <c r="D13676">
        <v>2018</v>
      </c>
      <c r="E13676" t="s">
        <v>5</v>
      </c>
      <c r="F13676" t="s">
        <v>37</v>
      </c>
      <c r="G13676" t="s">
        <v>62</v>
      </c>
      <c r="H13676" s="12">
        <f>VLOOKUP(RefAge[[#This Row],[REFERRAL_MONTH]],WorkingDays[#All],2,FALSE)</f>
        <v>20</v>
      </c>
      <c r="I13676" s="12">
        <f>RefAge[[#This Row],[TWW_REFERRALS]]*(21/RefAge[[#This Row],[WD]])</f>
        <v>407.40000000000003</v>
      </c>
    </row>
    <row r="13677" spans="1:9" x14ac:dyDescent="0.35">
      <c r="A13677">
        <v>335</v>
      </c>
      <c r="B13677">
        <v>201802</v>
      </c>
      <c r="C13677" t="s">
        <v>13</v>
      </c>
      <c r="D13677">
        <v>2018</v>
      </c>
      <c r="E13677" t="s">
        <v>5</v>
      </c>
      <c r="F13677" t="s">
        <v>37</v>
      </c>
      <c r="G13677" t="s">
        <v>59</v>
      </c>
      <c r="H13677" s="12">
        <f>VLOOKUP(RefAge[[#This Row],[REFERRAL_MONTH]],WorkingDays[#All],2,FALSE)</f>
        <v>20</v>
      </c>
      <c r="I13677" s="12">
        <f>RefAge[[#This Row],[TWW_REFERRALS]]*(21/RefAge[[#This Row],[WD]])</f>
        <v>351.75</v>
      </c>
    </row>
    <row r="13678" spans="1:9" x14ac:dyDescent="0.35">
      <c r="A13678">
        <v>492</v>
      </c>
      <c r="B13678">
        <v>201802</v>
      </c>
      <c r="C13678" t="s">
        <v>13</v>
      </c>
      <c r="D13678">
        <v>2018</v>
      </c>
      <c r="E13678" t="s">
        <v>5</v>
      </c>
      <c r="F13678" t="s">
        <v>37</v>
      </c>
      <c r="G13678" t="s">
        <v>63</v>
      </c>
      <c r="H13678" s="12">
        <f>VLOOKUP(RefAge[[#This Row],[REFERRAL_MONTH]],WorkingDays[#All],2,FALSE)</f>
        <v>20</v>
      </c>
      <c r="I13678" s="12">
        <f>RefAge[[#This Row],[TWW_REFERRALS]]*(21/RefAge[[#This Row],[WD]])</f>
        <v>516.6</v>
      </c>
    </row>
    <row r="13679" spans="1:9" x14ac:dyDescent="0.35">
      <c r="A13679">
        <v>250</v>
      </c>
      <c r="B13679">
        <v>201802</v>
      </c>
      <c r="C13679" t="s">
        <v>13</v>
      </c>
      <c r="D13679">
        <v>2018</v>
      </c>
      <c r="E13679" t="s">
        <v>5</v>
      </c>
      <c r="F13679" t="s">
        <v>37</v>
      </c>
      <c r="G13679" t="s">
        <v>65</v>
      </c>
      <c r="H13679" s="12">
        <f>VLOOKUP(RefAge[[#This Row],[REFERRAL_MONTH]],WorkingDays[#All],2,FALSE)</f>
        <v>20</v>
      </c>
      <c r="I13679" s="12">
        <f>RefAge[[#This Row],[TWW_REFERRALS]]*(21/RefAge[[#This Row],[WD]])</f>
        <v>262.5</v>
      </c>
    </row>
    <row r="13680" spans="1:9" x14ac:dyDescent="0.35">
      <c r="A13680">
        <v>157</v>
      </c>
      <c r="B13680">
        <v>201802</v>
      </c>
      <c r="C13680" t="s">
        <v>13</v>
      </c>
      <c r="D13680">
        <v>2018</v>
      </c>
      <c r="E13680" t="s">
        <v>5</v>
      </c>
      <c r="F13680" t="s">
        <v>31</v>
      </c>
      <c r="G13680" t="s">
        <v>61</v>
      </c>
      <c r="H13680" s="12">
        <f>VLOOKUP(RefAge[[#This Row],[REFERRAL_MONTH]],WorkingDays[#All],2,FALSE)</f>
        <v>20</v>
      </c>
      <c r="I13680" s="12">
        <f>RefAge[[#This Row],[TWW_REFERRALS]]*(21/RefAge[[#This Row],[WD]])</f>
        <v>164.85</v>
      </c>
    </row>
    <row r="13681" spans="1:9" x14ac:dyDescent="0.35">
      <c r="A13681">
        <v>140</v>
      </c>
      <c r="B13681">
        <v>201802</v>
      </c>
      <c r="C13681" t="s">
        <v>13</v>
      </c>
      <c r="D13681">
        <v>2018</v>
      </c>
      <c r="E13681" t="s">
        <v>5</v>
      </c>
      <c r="F13681" t="s">
        <v>31</v>
      </c>
      <c r="G13681" t="s">
        <v>64</v>
      </c>
      <c r="H13681" s="12">
        <f>VLOOKUP(RefAge[[#This Row],[REFERRAL_MONTH]],WorkingDays[#All],2,FALSE)</f>
        <v>20</v>
      </c>
      <c r="I13681" s="12">
        <f>RefAge[[#This Row],[TWW_REFERRALS]]*(21/RefAge[[#This Row],[WD]])</f>
        <v>147</v>
      </c>
    </row>
    <row r="13682" spans="1:9" x14ac:dyDescent="0.35">
      <c r="A13682">
        <v>227</v>
      </c>
      <c r="B13682">
        <v>201802</v>
      </c>
      <c r="C13682" t="s">
        <v>13</v>
      </c>
      <c r="D13682">
        <v>2018</v>
      </c>
      <c r="E13682" t="s">
        <v>5</v>
      </c>
      <c r="F13682" t="s">
        <v>31</v>
      </c>
      <c r="G13682" t="s">
        <v>60</v>
      </c>
      <c r="H13682" s="12">
        <f>VLOOKUP(RefAge[[#This Row],[REFERRAL_MONTH]],WorkingDays[#All],2,FALSE)</f>
        <v>20</v>
      </c>
      <c r="I13682" s="12">
        <f>RefAge[[#This Row],[TWW_REFERRALS]]*(21/RefAge[[#This Row],[WD]])</f>
        <v>238.35000000000002</v>
      </c>
    </row>
    <row r="13683" spans="1:9" x14ac:dyDescent="0.35">
      <c r="A13683">
        <v>189</v>
      </c>
      <c r="B13683">
        <v>201802</v>
      </c>
      <c r="C13683" t="s">
        <v>13</v>
      </c>
      <c r="D13683">
        <v>2018</v>
      </c>
      <c r="E13683" t="s">
        <v>5</v>
      </c>
      <c r="F13683" t="s">
        <v>31</v>
      </c>
      <c r="G13683" t="s">
        <v>62</v>
      </c>
      <c r="H13683" s="12">
        <f>VLOOKUP(RefAge[[#This Row],[REFERRAL_MONTH]],WorkingDays[#All],2,FALSE)</f>
        <v>20</v>
      </c>
      <c r="I13683" s="12">
        <f>RefAge[[#This Row],[TWW_REFERRALS]]*(21/RefAge[[#This Row],[WD]])</f>
        <v>198.45000000000002</v>
      </c>
    </row>
    <row r="13684" spans="1:9" x14ac:dyDescent="0.35">
      <c r="A13684">
        <v>160</v>
      </c>
      <c r="B13684">
        <v>201802</v>
      </c>
      <c r="C13684" t="s">
        <v>13</v>
      </c>
      <c r="D13684">
        <v>2018</v>
      </c>
      <c r="E13684" t="s">
        <v>5</v>
      </c>
      <c r="F13684" t="s">
        <v>31</v>
      </c>
      <c r="G13684" t="s">
        <v>59</v>
      </c>
      <c r="H13684" s="12">
        <f>VLOOKUP(RefAge[[#This Row],[REFERRAL_MONTH]],WorkingDays[#All],2,FALSE)</f>
        <v>20</v>
      </c>
      <c r="I13684" s="12">
        <f>RefAge[[#This Row],[TWW_REFERRALS]]*(21/RefAge[[#This Row],[WD]])</f>
        <v>168</v>
      </c>
    </row>
    <row r="13685" spans="1:9" x14ac:dyDescent="0.35">
      <c r="A13685">
        <v>259</v>
      </c>
      <c r="B13685">
        <v>201802</v>
      </c>
      <c r="C13685" t="s">
        <v>13</v>
      </c>
      <c r="D13685">
        <v>2018</v>
      </c>
      <c r="E13685" t="s">
        <v>5</v>
      </c>
      <c r="F13685" t="s">
        <v>31</v>
      </c>
      <c r="G13685" t="s">
        <v>63</v>
      </c>
      <c r="H13685" s="12">
        <f>VLOOKUP(RefAge[[#This Row],[REFERRAL_MONTH]],WorkingDays[#All],2,FALSE)</f>
        <v>20</v>
      </c>
      <c r="I13685" s="12">
        <f>RefAge[[#This Row],[TWW_REFERRALS]]*(21/RefAge[[#This Row],[WD]])</f>
        <v>271.95</v>
      </c>
    </row>
    <row r="13686" spans="1:9" x14ac:dyDescent="0.35">
      <c r="A13686">
        <v>139</v>
      </c>
      <c r="B13686">
        <v>201802</v>
      </c>
      <c r="C13686" t="s">
        <v>13</v>
      </c>
      <c r="D13686">
        <v>2018</v>
      </c>
      <c r="E13686" t="s">
        <v>5</v>
      </c>
      <c r="F13686" t="s">
        <v>31</v>
      </c>
      <c r="G13686" t="s">
        <v>65</v>
      </c>
      <c r="H13686" s="12">
        <f>VLOOKUP(RefAge[[#This Row],[REFERRAL_MONTH]],WorkingDays[#All],2,FALSE)</f>
        <v>20</v>
      </c>
      <c r="I13686" s="12">
        <f>RefAge[[#This Row],[TWW_REFERRALS]]*(21/RefAge[[#This Row],[WD]])</f>
        <v>145.95000000000002</v>
      </c>
    </row>
    <row r="13687" spans="1:9" x14ac:dyDescent="0.35">
      <c r="A13687">
        <v>280</v>
      </c>
      <c r="B13687">
        <v>201802</v>
      </c>
      <c r="C13687" t="s">
        <v>13</v>
      </c>
      <c r="D13687">
        <v>2018</v>
      </c>
      <c r="E13687" t="s">
        <v>6</v>
      </c>
      <c r="F13687" t="s">
        <v>35</v>
      </c>
      <c r="G13687" t="s">
        <v>61</v>
      </c>
      <c r="H13687" s="12">
        <f>VLOOKUP(RefAge[[#This Row],[REFERRAL_MONTH]],WorkingDays[#All],2,FALSE)</f>
        <v>20</v>
      </c>
      <c r="I13687" s="12">
        <f>RefAge[[#This Row],[TWW_REFERRALS]]*(21/RefAge[[#This Row],[WD]])</f>
        <v>294</v>
      </c>
    </row>
    <row r="13688" spans="1:9" x14ac:dyDescent="0.35">
      <c r="A13688">
        <v>680</v>
      </c>
      <c r="B13688">
        <v>201802</v>
      </c>
      <c r="C13688" t="s">
        <v>13</v>
      </c>
      <c r="D13688">
        <v>2018</v>
      </c>
      <c r="E13688" t="s">
        <v>6</v>
      </c>
      <c r="F13688" t="s">
        <v>35</v>
      </c>
      <c r="G13688" t="s">
        <v>64</v>
      </c>
      <c r="H13688" s="12">
        <f>VLOOKUP(RefAge[[#This Row],[REFERRAL_MONTH]],WorkingDays[#All],2,FALSE)</f>
        <v>20</v>
      </c>
      <c r="I13688" s="12">
        <f>RefAge[[#This Row],[TWW_REFERRALS]]*(21/RefAge[[#This Row],[WD]])</f>
        <v>714</v>
      </c>
    </row>
    <row r="13689" spans="1:9" x14ac:dyDescent="0.35">
      <c r="A13689">
        <v>447</v>
      </c>
      <c r="B13689">
        <v>201802</v>
      </c>
      <c r="C13689" t="s">
        <v>13</v>
      </c>
      <c r="D13689">
        <v>2018</v>
      </c>
      <c r="E13689" t="s">
        <v>6</v>
      </c>
      <c r="F13689" t="s">
        <v>35</v>
      </c>
      <c r="G13689" t="s">
        <v>60</v>
      </c>
      <c r="H13689" s="12">
        <f>VLOOKUP(RefAge[[#This Row],[REFERRAL_MONTH]],WorkingDays[#All],2,FALSE)</f>
        <v>20</v>
      </c>
      <c r="I13689" s="12">
        <f>RefAge[[#This Row],[TWW_REFERRALS]]*(21/RefAge[[#This Row],[WD]])</f>
        <v>469.35</v>
      </c>
    </row>
    <row r="13690" spans="1:9" x14ac:dyDescent="0.35">
      <c r="A13690">
        <v>424</v>
      </c>
      <c r="B13690">
        <v>201802</v>
      </c>
      <c r="C13690" t="s">
        <v>13</v>
      </c>
      <c r="D13690">
        <v>2018</v>
      </c>
      <c r="E13690" t="s">
        <v>6</v>
      </c>
      <c r="F13690" t="s">
        <v>35</v>
      </c>
      <c r="G13690" t="s">
        <v>62</v>
      </c>
      <c r="H13690" s="12">
        <f>VLOOKUP(RefAge[[#This Row],[REFERRAL_MONTH]],WorkingDays[#All],2,FALSE)</f>
        <v>20</v>
      </c>
      <c r="I13690" s="12">
        <f>RefAge[[#This Row],[TWW_REFERRALS]]*(21/RefAge[[#This Row],[WD]])</f>
        <v>445.20000000000005</v>
      </c>
    </row>
    <row r="13691" spans="1:9" x14ac:dyDescent="0.35">
      <c r="A13691">
        <v>397</v>
      </c>
      <c r="B13691">
        <v>201802</v>
      </c>
      <c r="C13691" t="s">
        <v>13</v>
      </c>
      <c r="D13691">
        <v>2018</v>
      </c>
      <c r="E13691" t="s">
        <v>6</v>
      </c>
      <c r="F13691" t="s">
        <v>35</v>
      </c>
      <c r="G13691" t="s">
        <v>59</v>
      </c>
      <c r="H13691" s="12">
        <f>VLOOKUP(RefAge[[#This Row],[REFERRAL_MONTH]],WorkingDays[#All],2,FALSE)</f>
        <v>20</v>
      </c>
      <c r="I13691" s="12">
        <f>RefAge[[#This Row],[TWW_REFERRALS]]*(21/RefAge[[#This Row],[WD]])</f>
        <v>416.85</v>
      </c>
    </row>
    <row r="13692" spans="1:9" x14ac:dyDescent="0.35">
      <c r="A13692">
        <v>448</v>
      </c>
      <c r="B13692">
        <v>201802</v>
      </c>
      <c r="C13692" t="s">
        <v>13</v>
      </c>
      <c r="D13692">
        <v>2018</v>
      </c>
      <c r="E13692" t="s">
        <v>6</v>
      </c>
      <c r="F13692" t="s">
        <v>35</v>
      </c>
      <c r="G13692" t="s">
        <v>63</v>
      </c>
      <c r="H13692" s="12">
        <f>VLOOKUP(RefAge[[#This Row],[REFERRAL_MONTH]],WorkingDays[#All],2,FALSE)</f>
        <v>20</v>
      </c>
      <c r="I13692" s="12">
        <f>RefAge[[#This Row],[TWW_REFERRALS]]*(21/RefAge[[#This Row],[WD]])</f>
        <v>470.40000000000003</v>
      </c>
    </row>
    <row r="13693" spans="1:9" x14ac:dyDescent="0.35">
      <c r="A13693">
        <v>213</v>
      </c>
      <c r="B13693">
        <v>201802</v>
      </c>
      <c r="C13693" t="s">
        <v>13</v>
      </c>
      <c r="D13693">
        <v>2018</v>
      </c>
      <c r="E13693" t="s">
        <v>6</v>
      </c>
      <c r="F13693" t="s">
        <v>35</v>
      </c>
      <c r="G13693" t="s">
        <v>65</v>
      </c>
      <c r="H13693" s="12">
        <f>VLOOKUP(RefAge[[#This Row],[REFERRAL_MONTH]],WorkingDays[#All],2,FALSE)</f>
        <v>20</v>
      </c>
      <c r="I13693" s="12">
        <f>RefAge[[#This Row],[TWW_REFERRALS]]*(21/RefAge[[#This Row],[WD]])</f>
        <v>223.65</v>
      </c>
    </row>
    <row r="13694" spans="1:9" x14ac:dyDescent="0.35">
      <c r="A13694">
        <v>463</v>
      </c>
      <c r="B13694">
        <v>201802</v>
      </c>
      <c r="C13694" t="s">
        <v>13</v>
      </c>
      <c r="D13694">
        <v>2018</v>
      </c>
      <c r="E13694" t="s">
        <v>6</v>
      </c>
      <c r="F13694" t="s">
        <v>33</v>
      </c>
      <c r="G13694" t="s">
        <v>61</v>
      </c>
      <c r="H13694" s="12">
        <f>VLOOKUP(RefAge[[#This Row],[REFERRAL_MONTH]],WorkingDays[#All],2,FALSE)</f>
        <v>20</v>
      </c>
      <c r="I13694" s="12">
        <f>RefAge[[#This Row],[TWW_REFERRALS]]*(21/RefAge[[#This Row],[WD]])</f>
        <v>486.15000000000003</v>
      </c>
    </row>
    <row r="13695" spans="1:9" x14ac:dyDescent="0.35">
      <c r="A13695">
        <v>875</v>
      </c>
      <c r="B13695">
        <v>201802</v>
      </c>
      <c r="C13695" t="s">
        <v>13</v>
      </c>
      <c r="D13695">
        <v>2018</v>
      </c>
      <c r="E13695" t="s">
        <v>6</v>
      </c>
      <c r="F13695" t="s">
        <v>33</v>
      </c>
      <c r="G13695" t="s">
        <v>64</v>
      </c>
      <c r="H13695" s="12">
        <f>VLOOKUP(RefAge[[#This Row],[REFERRAL_MONTH]],WorkingDays[#All],2,FALSE)</f>
        <v>20</v>
      </c>
      <c r="I13695" s="12">
        <f>RefAge[[#This Row],[TWW_REFERRALS]]*(21/RefAge[[#This Row],[WD]])</f>
        <v>918.75</v>
      </c>
    </row>
    <row r="13696" spans="1:9" x14ac:dyDescent="0.35">
      <c r="A13696">
        <v>764</v>
      </c>
      <c r="B13696">
        <v>201802</v>
      </c>
      <c r="C13696" t="s">
        <v>13</v>
      </c>
      <c r="D13696">
        <v>2018</v>
      </c>
      <c r="E13696" t="s">
        <v>6</v>
      </c>
      <c r="F13696" t="s">
        <v>33</v>
      </c>
      <c r="G13696" t="s">
        <v>60</v>
      </c>
      <c r="H13696" s="12">
        <f>VLOOKUP(RefAge[[#This Row],[REFERRAL_MONTH]],WorkingDays[#All],2,FALSE)</f>
        <v>20</v>
      </c>
      <c r="I13696" s="12">
        <f>RefAge[[#This Row],[TWW_REFERRALS]]*(21/RefAge[[#This Row],[WD]])</f>
        <v>802.2</v>
      </c>
    </row>
    <row r="13697" spans="1:9" x14ac:dyDescent="0.35">
      <c r="A13697">
        <v>704</v>
      </c>
      <c r="B13697">
        <v>201802</v>
      </c>
      <c r="C13697" t="s">
        <v>13</v>
      </c>
      <c r="D13697">
        <v>2018</v>
      </c>
      <c r="E13697" t="s">
        <v>6</v>
      </c>
      <c r="F13697" t="s">
        <v>33</v>
      </c>
      <c r="G13697" t="s">
        <v>62</v>
      </c>
      <c r="H13697" s="12">
        <f>VLOOKUP(RefAge[[#This Row],[REFERRAL_MONTH]],WorkingDays[#All],2,FALSE)</f>
        <v>20</v>
      </c>
      <c r="I13697" s="12">
        <f>RefAge[[#This Row],[TWW_REFERRALS]]*(21/RefAge[[#This Row],[WD]])</f>
        <v>739.2</v>
      </c>
    </row>
    <row r="13698" spans="1:9" x14ac:dyDescent="0.35">
      <c r="A13698">
        <v>639</v>
      </c>
      <c r="B13698">
        <v>201802</v>
      </c>
      <c r="C13698" t="s">
        <v>13</v>
      </c>
      <c r="D13698">
        <v>2018</v>
      </c>
      <c r="E13698" t="s">
        <v>6</v>
      </c>
      <c r="F13698" t="s">
        <v>33</v>
      </c>
      <c r="G13698" t="s">
        <v>59</v>
      </c>
      <c r="H13698" s="12">
        <f>VLOOKUP(RefAge[[#This Row],[REFERRAL_MONTH]],WorkingDays[#All],2,FALSE)</f>
        <v>20</v>
      </c>
      <c r="I13698" s="12">
        <f>RefAge[[#This Row],[TWW_REFERRALS]]*(21/RefAge[[#This Row],[WD]])</f>
        <v>670.95</v>
      </c>
    </row>
    <row r="13699" spans="1:9" x14ac:dyDescent="0.35">
      <c r="A13699">
        <v>693</v>
      </c>
      <c r="B13699">
        <v>201802</v>
      </c>
      <c r="C13699" t="s">
        <v>13</v>
      </c>
      <c r="D13699">
        <v>2018</v>
      </c>
      <c r="E13699" t="s">
        <v>6</v>
      </c>
      <c r="F13699" t="s">
        <v>33</v>
      </c>
      <c r="G13699" t="s">
        <v>63</v>
      </c>
      <c r="H13699" s="12">
        <f>VLOOKUP(RefAge[[#This Row],[REFERRAL_MONTH]],WorkingDays[#All],2,FALSE)</f>
        <v>20</v>
      </c>
      <c r="I13699" s="12">
        <f>RefAge[[#This Row],[TWW_REFERRALS]]*(21/RefAge[[#This Row],[WD]])</f>
        <v>727.65</v>
      </c>
    </row>
    <row r="13700" spans="1:9" x14ac:dyDescent="0.35">
      <c r="A13700">
        <v>405</v>
      </c>
      <c r="B13700">
        <v>201802</v>
      </c>
      <c r="C13700" t="s">
        <v>13</v>
      </c>
      <c r="D13700">
        <v>2018</v>
      </c>
      <c r="E13700" t="s">
        <v>6</v>
      </c>
      <c r="F13700" t="s">
        <v>33</v>
      </c>
      <c r="G13700" t="s">
        <v>65</v>
      </c>
      <c r="H13700" s="12">
        <f>VLOOKUP(RefAge[[#This Row],[REFERRAL_MONTH]],WorkingDays[#All],2,FALSE)</f>
        <v>20</v>
      </c>
      <c r="I13700" s="12">
        <f>RefAge[[#This Row],[TWW_REFERRALS]]*(21/RefAge[[#This Row],[WD]])</f>
        <v>425.25</v>
      </c>
    </row>
    <row r="13701" spans="1:9" x14ac:dyDescent="0.35">
      <c r="A13701">
        <v>682</v>
      </c>
      <c r="B13701">
        <v>201802</v>
      </c>
      <c r="C13701" t="s">
        <v>13</v>
      </c>
      <c r="D13701">
        <v>2018</v>
      </c>
      <c r="E13701" t="s">
        <v>6</v>
      </c>
      <c r="F13701" t="s">
        <v>36</v>
      </c>
      <c r="G13701" t="s">
        <v>61</v>
      </c>
      <c r="H13701" s="12">
        <f>VLOOKUP(RefAge[[#This Row],[REFERRAL_MONTH]],WorkingDays[#All],2,FALSE)</f>
        <v>20</v>
      </c>
      <c r="I13701" s="12">
        <f>RefAge[[#This Row],[TWW_REFERRALS]]*(21/RefAge[[#This Row],[WD]])</f>
        <v>716.1</v>
      </c>
    </row>
    <row r="13702" spans="1:9" x14ac:dyDescent="0.35">
      <c r="A13702">
        <v>945</v>
      </c>
      <c r="B13702">
        <v>201802</v>
      </c>
      <c r="C13702" t="s">
        <v>13</v>
      </c>
      <c r="D13702">
        <v>2018</v>
      </c>
      <c r="E13702" t="s">
        <v>6</v>
      </c>
      <c r="F13702" t="s">
        <v>36</v>
      </c>
      <c r="G13702" t="s">
        <v>64</v>
      </c>
      <c r="H13702" s="12">
        <f>VLOOKUP(RefAge[[#This Row],[REFERRAL_MONTH]],WorkingDays[#All],2,FALSE)</f>
        <v>20</v>
      </c>
      <c r="I13702" s="12">
        <f>RefAge[[#This Row],[TWW_REFERRALS]]*(21/RefAge[[#This Row],[WD]])</f>
        <v>992.25</v>
      </c>
    </row>
    <row r="13703" spans="1:9" x14ac:dyDescent="0.35">
      <c r="A13703">
        <v>1189</v>
      </c>
      <c r="B13703">
        <v>201802</v>
      </c>
      <c r="C13703" t="s">
        <v>13</v>
      </c>
      <c r="D13703">
        <v>2018</v>
      </c>
      <c r="E13703" t="s">
        <v>6</v>
      </c>
      <c r="F13703" t="s">
        <v>36</v>
      </c>
      <c r="G13703" t="s">
        <v>60</v>
      </c>
      <c r="H13703" s="12">
        <f>VLOOKUP(RefAge[[#This Row],[REFERRAL_MONTH]],WorkingDays[#All],2,FALSE)</f>
        <v>20</v>
      </c>
      <c r="I13703" s="12">
        <f>RefAge[[#This Row],[TWW_REFERRALS]]*(21/RefAge[[#This Row],[WD]])</f>
        <v>1248.45</v>
      </c>
    </row>
    <row r="13704" spans="1:9" x14ac:dyDescent="0.35">
      <c r="A13704">
        <v>993</v>
      </c>
      <c r="B13704">
        <v>201802</v>
      </c>
      <c r="C13704" t="s">
        <v>13</v>
      </c>
      <c r="D13704">
        <v>2018</v>
      </c>
      <c r="E13704" t="s">
        <v>6</v>
      </c>
      <c r="F13704" t="s">
        <v>36</v>
      </c>
      <c r="G13704" t="s">
        <v>62</v>
      </c>
      <c r="H13704" s="12">
        <f>VLOOKUP(RefAge[[#This Row],[REFERRAL_MONTH]],WorkingDays[#All],2,FALSE)</f>
        <v>20</v>
      </c>
      <c r="I13704" s="12">
        <f>RefAge[[#This Row],[TWW_REFERRALS]]*(21/RefAge[[#This Row],[WD]])</f>
        <v>1042.6500000000001</v>
      </c>
    </row>
    <row r="13705" spans="1:9" x14ac:dyDescent="0.35">
      <c r="A13705">
        <v>858</v>
      </c>
      <c r="B13705">
        <v>201802</v>
      </c>
      <c r="C13705" t="s">
        <v>13</v>
      </c>
      <c r="D13705">
        <v>2018</v>
      </c>
      <c r="E13705" t="s">
        <v>6</v>
      </c>
      <c r="F13705" t="s">
        <v>36</v>
      </c>
      <c r="G13705" t="s">
        <v>59</v>
      </c>
      <c r="H13705" s="12">
        <f>VLOOKUP(RefAge[[#This Row],[REFERRAL_MONTH]],WorkingDays[#All],2,FALSE)</f>
        <v>20</v>
      </c>
      <c r="I13705" s="12">
        <f>RefAge[[#This Row],[TWW_REFERRALS]]*(21/RefAge[[#This Row],[WD]])</f>
        <v>900.90000000000009</v>
      </c>
    </row>
    <row r="13706" spans="1:9" x14ac:dyDescent="0.35">
      <c r="A13706">
        <v>1031</v>
      </c>
      <c r="B13706">
        <v>201802</v>
      </c>
      <c r="C13706" t="s">
        <v>13</v>
      </c>
      <c r="D13706">
        <v>2018</v>
      </c>
      <c r="E13706" t="s">
        <v>6</v>
      </c>
      <c r="F13706" t="s">
        <v>36</v>
      </c>
      <c r="G13706" t="s">
        <v>63</v>
      </c>
      <c r="H13706" s="12">
        <f>VLOOKUP(RefAge[[#This Row],[REFERRAL_MONTH]],WorkingDays[#All],2,FALSE)</f>
        <v>20</v>
      </c>
      <c r="I13706" s="12">
        <f>RefAge[[#This Row],[TWW_REFERRALS]]*(21/RefAge[[#This Row],[WD]])</f>
        <v>1082.55</v>
      </c>
    </row>
    <row r="13707" spans="1:9" x14ac:dyDescent="0.35">
      <c r="A13707">
        <v>584</v>
      </c>
      <c r="B13707">
        <v>201802</v>
      </c>
      <c r="C13707" t="s">
        <v>13</v>
      </c>
      <c r="D13707">
        <v>2018</v>
      </c>
      <c r="E13707" t="s">
        <v>6</v>
      </c>
      <c r="F13707" t="s">
        <v>36</v>
      </c>
      <c r="G13707" t="s">
        <v>65</v>
      </c>
      <c r="H13707" s="12">
        <f>VLOOKUP(RefAge[[#This Row],[REFERRAL_MONTH]],WorkingDays[#All],2,FALSE)</f>
        <v>20</v>
      </c>
      <c r="I13707" s="12">
        <f>RefAge[[#This Row],[TWW_REFERRALS]]*(21/RefAge[[#This Row],[WD]])</f>
        <v>613.20000000000005</v>
      </c>
    </row>
    <row r="13708" spans="1:9" x14ac:dyDescent="0.35">
      <c r="A13708">
        <v>858</v>
      </c>
      <c r="B13708">
        <v>201802</v>
      </c>
      <c r="C13708" t="s">
        <v>13</v>
      </c>
      <c r="D13708">
        <v>2018</v>
      </c>
      <c r="E13708" t="s">
        <v>6</v>
      </c>
      <c r="F13708" t="s">
        <v>37</v>
      </c>
      <c r="G13708" t="s">
        <v>61</v>
      </c>
      <c r="H13708" s="12">
        <f>VLOOKUP(RefAge[[#This Row],[REFERRAL_MONTH]],WorkingDays[#All],2,FALSE)</f>
        <v>20</v>
      </c>
      <c r="I13708" s="12">
        <f>RefAge[[#This Row],[TWW_REFERRALS]]*(21/RefAge[[#This Row],[WD]])</f>
        <v>900.90000000000009</v>
      </c>
    </row>
    <row r="13709" spans="1:9" x14ac:dyDescent="0.35">
      <c r="A13709">
        <v>946</v>
      </c>
      <c r="B13709">
        <v>201802</v>
      </c>
      <c r="C13709" t="s">
        <v>13</v>
      </c>
      <c r="D13709">
        <v>2018</v>
      </c>
      <c r="E13709" t="s">
        <v>6</v>
      </c>
      <c r="F13709" t="s">
        <v>37</v>
      </c>
      <c r="G13709" t="s">
        <v>64</v>
      </c>
      <c r="H13709" s="12">
        <f>VLOOKUP(RefAge[[#This Row],[REFERRAL_MONTH]],WorkingDays[#All],2,FALSE)</f>
        <v>20</v>
      </c>
      <c r="I13709" s="12">
        <f>RefAge[[#This Row],[TWW_REFERRALS]]*(21/RefAge[[#This Row],[WD]])</f>
        <v>993.30000000000007</v>
      </c>
    </row>
    <row r="13710" spans="1:9" x14ac:dyDescent="0.35">
      <c r="A13710">
        <v>1437</v>
      </c>
      <c r="B13710">
        <v>201802</v>
      </c>
      <c r="C13710" t="s">
        <v>13</v>
      </c>
      <c r="D13710">
        <v>2018</v>
      </c>
      <c r="E13710" t="s">
        <v>6</v>
      </c>
      <c r="F13710" t="s">
        <v>37</v>
      </c>
      <c r="G13710" t="s">
        <v>60</v>
      </c>
      <c r="H13710" s="12">
        <f>VLOOKUP(RefAge[[#This Row],[REFERRAL_MONTH]],WorkingDays[#All],2,FALSE)</f>
        <v>20</v>
      </c>
      <c r="I13710" s="12">
        <f>RefAge[[#This Row],[TWW_REFERRALS]]*(21/RefAge[[#This Row],[WD]])</f>
        <v>1508.8500000000001</v>
      </c>
    </row>
    <row r="13711" spans="1:9" x14ac:dyDescent="0.35">
      <c r="A13711">
        <v>1117</v>
      </c>
      <c r="B13711">
        <v>201802</v>
      </c>
      <c r="C13711" t="s">
        <v>13</v>
      </c>
      <c r="D13711">
        <v>2018</v>
      </c>
      <c r="E13711" t="s">
        <v>6</v>
      </c>
      <c r="F13711" t="s">
        <v>37</v>
      </c>
      <c r="G13711" t="s">
        <v>62</v>
      </c>
      <c r="H13711" s="12">
        <f>VLOOKUP(RefAge[[#This Row],[REFERRAL_MONTH]],WorkingDays[#All],2,FALSE)</f>
        <v>20</v>
      </c>
      <c r="I13711" s="12">
        <f>RefAge[[#This Row],[TWW_REFERRALS]]*(21/RefAge[[#This Row],[WD]])</f>
        <v>1172.8500000000001</v>
      </c>
    </row>
    <row r="13712" spans="1:9" x14ac:dyDescent="0.35">
      <c r="A13712">
        <v>970</v>
      </c>
      <c r="B13712">
        <v>201802</v>
      </c>
      <c r="C13712" t="s">
        <v>13</v>
      </c>
      <c r="D13712">
        <v>2018</v>
      </c>
      <c r="E13712" t="s">
        <v>6</v>
      </c>
      <c r="F13712" t="s">
        <v>37</v>
      </c>
      <c r="G13712" t="s">
        <v>59</v>
      </c>
      <c r="H13712" s="12">
        <f>VLOOKUP(RefAge[[#This Row],[REFERRAL_MONTH]],WorkingDays[#All],2,FALSE)</f>
        <v>20</v>
      </c>
      <c r="I13712" s="12">
        <f>RefAge[[#This Row],[TWW_REFERRALS]]*(21/RefAge[[#This Row],[WD]])</f>
        <v>1018.5</v>
      </c>
    </row>
    <row r="13713" spans="1:9" x14ac:dyDescent="0.35">
      <c r="A13713">
        <v>1233</v>
      </c>
      <c r="B13713">
        <v>201802</v>
      </c>
      <c r="C13713" t="s">
        <v>13</v>
      </c>
      <c r="D13713">
        <v>2018</v>
      </c>
      <c r="E13713" t="s">
        <v>6</v>
      </c>
      <c r="F13713" t="s">
        <v>37</v>
      </c>
      <c r="G13713" t="s">
        <v>63</v>
      </c>
      <c r="H13713" s="12">
        <f>VLOOKUP(RefAge[[#This Row],[REFERRAL_MONTH]],WorkingDays[#All],2,FALSE)</f>
        <v>20</v>
      </c>
      <c r="I13713" s="12">
        <f>RefAge[[#This Row],[TWW_REFERRALS]]*(21/RefAge[[#This Row],[WD]])</f>
        <v>1294.6500000000001</v>
      </c>
    </row>
    <row r="13714" spans="1:9" x14ac:dyDescent="0.35">
      <c r="A13714">
        <v>740</v>
      </c>
      <c r="B13714">
        <v>201802</v>
      </c>
      <c r="C13714" t="s">
        <v>13</v>
      </c>
      <c r="D13714">
        <v>2018</v>
      </c>
      <c r="E13714" t="s">
        <v>6</v>
      </c>
      <c r="F13714" t="s">
        <v>37</v>
      </c>
      <c r="G13714" t="s">
        <v>65</v>
      </c>
      <c r="H13714" s="12">
        <f>VLOOKUP(RefAge[[#This Row],[REFERRAL_MONTH]],WorkingDays[#All],2,FALSE)</f>
        <v>20</v>
      </c>
      <c r="I13714" s="12">
        <f>RefAge[[#This Row],[TWW_REFERRALS]]*(21/RefAge[[#This Row],[WD]])</f>
        <v>777</v>
      </c>
    </row>
    <row r="13715" spans="1:9" x14ac:dyDescent="0.35">
      <c r="A13715">
        <v>632</v>
      </c>
      <c r="B13715">
        <v>201802</v>
      </c>
      <c r="C13715" t="s">
        <v>13</v>
      </c>
      <c r="D13715">
        <v>2018</v>
      </c>
      <c r="E13715" t="s">
        <v>6</v>
      </c>
      <c r="F13715" t="s">
        <v>31</v>
      </c>
      <c r="G13715" t="s">
        <v>61</v>
      </c>
      <c r="H13715" s="12">
        <f>VLOOKUP(RefAge[[#This Row],[REFERRAL_MONTH]],WorkingDays[#All],2,FALSE)</f>
        <v>20</v>
      </c>
      <c r="I13715" s="12">
        <f>RefAge[[#This Row],[TWW_REFERRALS]]*(21/RefAge[[#This Row],[WD]])</f>
        <v>663.6</v>
      </c>
    </row>
    <row r="13716" spans="1:9" x14ac:dyDescent="0.35">
      <c r="A13716">
        <v>724</v>
      </c>
      <c r="B13716">
        <v>201802</v>
      </c>
      <c r="C13716" t="s">
        <v>13</v>
      </c>
      <c r="D13716">
        <v>2018</v>
      </c>
      <c r="E13716" t="s">
        <v>6</v>
      </c>
      <c r="F13716" t="s">
        <v>31</v>
      </c>
      <c r="G13716" t="s">
        <v>64</v>
      </c>
      <c r="H13716" s="12">
        <f>VLOOKUP(RefAge[[#This Row],[REFERRAL_MONTH]],WorkingDays[#All],2,FALSE)</f>
        <v>20</v>
      </c>
      <c r="I13716" s="12">
        <f>RefAge[[#This Row],[TWW_REFERRALS]]*(21/RefAge[[#This Row],[WD]])</f>
        <v>760.2</v>
      </c>
    </row>
    <row r="13717" spans="1:9" x14ac:dyDescent="0.35">
      <c r="A13717">
        <v>948</v>
      </c>
      <c r="B13717">
        <v>201802</v>
      </c>
      <c r="C13717" t="s">
        <v>13</v>
      </c>
      <c r="D13717">
        <v>2018</v>
      </c>
      <c r="E13717" t="s">
        <v>6</v>
      </c>
      <c r="F13717" t="s">
        <v>31</v>
      </c>
      <c r="G13717" t="s">
        <v>60</v>
      </c>
      <c r="H13717" s="12">
        <f>VLOOKUP(RefAge[[#This Row],[REFERRAL_MONTH]],WorkingDays[#All],2,FALSE)</f>
        <v>20</v>
      </c>
      <c r="I13717" s="12">
        <f>RefAge[[#This Row],[TWW_REFERRALS]]*(21/RefAge[[#This Row],[WD]])</f>
        <v>995.40000000000009</v>
      </c>
    </row>
    <row r="13718" spans="1:9" x14ac:dyDescent="0.35">
      <c r="A13718">
        <v>770</v>
      </c>
      <c r="B13718">
        <v>201802</v>
      </c>
      <c r="C13718" t="s">
        <v>13</v>
      </c>
      <c r="D13718">
        <v>2018</v>
      </c>
      <c r="E13718" t="s">
        <v>6</v>
      </c>
      <c r="F13718" t="s">
        <v>31</v>
      </c>
      <c r="G13718" t="s">
        <v>62</v>
      </c>
      <c r="H13718" s="12">
        <f>VLOOKUP(RefAge[[#This Row],[REFERRAL_MONTH]],WorkingDays[#All],2,FALSE)</f>
        <v>20</v>
      </c>
      <c r="I13718" s="12">
        <f>RefAge[[#This Row],[TWW_REFERRALS]]*(21/RefAge[[#This Row],[WD]])</f>
        <v>808.5</v>
      </c>
    </row>
    <row r="13719" spans="1:9" x14ac:dyDescent="0.35">
      <c r="A13719">
        <v>697</v>
      </c>
      <c r="B13719">
        <v>201802</v>
      </c>
      <c r="C13719" t="s">
        <v>13</v>
      </c>
      <c r="D13719">
        <v>2018</v>
      </c>
      <c r="E13719" t="s">
        <v>6</v>
      </c>
      <c r="F13719" t="s">
        <v>31</v>
      </c>
      <c r="G13719" t="s">
        <v>59</v>
      </c>
      <c r="H13719" s="12">
        <f>VLOOKUP(RefAge[[#This Row],[REFERRAL_MONTH]],WorkingDays[#All],2,FALSE)</f>
        <v>20</v>
      </c>
      <c r="I13719" s="12">
        <f>RefAge[[#This Row],[TWW_REFERRALS]]*(21/RefAge[[#This Row],[WD]])</f>
        <v>731.85</v>
      </c>
    </row>
    <row r="13720" spans="1:9" x14ac:dyDescent="0.35">
      <c r="A13720">
        <v>907</v>
      </c>
      <c r="B13720">
        <v>201802</v>
      </c>
      <c r="C13720" t="s">
        <v>13</v>
      </c>
      <c r="D13720">
        <v>2018</v>
      </c>
      <c r="E13720" t="s">
        <v>6</v>
      </c>
      <c r="F13720" t="s">
        <v>31</v>
      </c>
      <c r="G13720" t="s">
        <v>63</v>
      </c>
      <c r="H13720" s="12">
        <f>VLOOKUP(RefAge[[#This Row],[REFERRAL_MONTH]],WorkingDays[#All],2,FALSE)</f>
        <v>20</v>
      </c>
      <c r="I13720" s="12">
        <f>RefAge[[#This Row],[TWW_REFERRALS]]*(21/RefAge[[#This Row],[WD]])</f>
        <v>952.35</v>
      </c>
    </row>
    <row r="13721" spans="1:9" x14ac:dyDescent="0.35">
      <c r="A13721">
        <v>497</v>
      </c>
      <c r="B13721">
        <v>201802</v>
      </c>
      <c r="C13721" t="s">
        <v>13</v>
      </c>
      <c r="D13721">
        <v>2018</v>
      </c>
      <c r="E13721" t="s">
        <v>6</v>
      </c>
      <c r="F13721" t="s">
        <v>31</v>
      </c>
      <c r="G13721" t="s">
        <v>65</v>
      </c>
      <c r="H13721" s="12">
        <f>VLOOKUP(RefAge[[#This Row],[REFERRAL_MONTH]],WorkingDays[#All],2,FALSE)</f>
        <v>20</v>
      </c>
      <c r="I13721" s="12">
        <f>RefAge[[#This Row],[TWW_REFERRALS]]*(21/RefAge[[#This Row],[WD]])</f>
        <v>521.85</v>
      </c>
    </row>
    <row r="13722" spans="1:9" x14ac:dyDescent="0.35">
      <c r="A13722">
        <v>83</v>
      </c>
      <c r="B13722">
        <v>201802</v>
      </c>
      <c r="C13722" t="s">
        <v>13</v>
      </c>
      <c r="D13722">
        <v>2018</v>
      </c>
      <c r="E13722" t="s">
        <v>7</v>
      </c>
      <c r="F13722" t="s">
        <v>35</v>
      </c>
      <c r="G13722" t="s">
        <v>61</v>
      </c>
      <c r="H13722" s="12">
        <f>VLOOKUP(RefAge[[#This Row],[REFERRAL_MONTH]],WorkingDays[#All],2,FALSE)</f>
        <v>20</v>
      </c>
      <c r="I13722" s="12">
        <f>RefAge[[#This Row],[TWW_REFERRALS]]*(21/RefAge[[#This Row],[WD]])</f>
        <v>87.15</v>
      </c>
    </row>
    <row r="13723" spans="1:9" x14ac:dyDescent="0.35">
      <c r="A13723">
        <v>151</v>
      </c>
      <c r="B13723">
        <v>201802</v>
      </c>
      <c r="C13723" t="s">
        <v>13</v>
      </c>
      <c r="D13723">
        <v>2018</v>
      </c>
      <c r="E13723" t="s">
        <v>7</v>
      </c>
      <c r="F13723" t="s">
        <v>35</v>
      </c>
      <c r="G13723" t="s">
        <v>64</v>
      </c>
      <c r="H13723" s="12">
        <f>VLOOKUP(RefAge[[#This Row],[REFERRAL_MONTH]],WorkingDays[#All],2,FALSE)</f>
        <v>20</v>
      </c>
      <c r="I13723" s="12">
        <f>RefAge[[#This Row],[TWW_REFERRALS]]*(21/RefAge[[#This Row],[WD]])</f>
        <v>158.55000000000001</v>
      </c>
    </row>
    <row r="13724" spans="1:9" x14ac:dyDescent="0.35">
      <c r="A13724">
        <v>81</v>
      </c>
      <c r="B13724">
        <v>201802</v>
      </c>
      <c r="C13724" t="s">
        <v>13</v>
      </c>
      <c r="D13724">
        <v>2018</v>
      </c>
      <c r="E13724" t="s">
        <v>7</v>
      </c>
      <c r="F13724" t="s">
        <v>35</v>
      </c>
      <c r="G13724" t="s">
        <v>60</v>
      </c>
      <c r="H13724" s="12">
        <f>VLOOKUP(RefAge[[#This Row],[REFERRAL_MONTH]],WorkingDays[#All],2,FALSE)</f>
        <v>20</v>
      </c>
      <c r="I13724" s="12">
        <f>RefAge[[#This Row],[TWW_REFERRALS]]*(21/RefAge[[#This Row],[WD]])</f>
        <v>85.05</v>
      </c>
    </row>
    <row r="13725" spans="1:9" x14ac:dyDescent="0.35">
      <c r="A13725">
        <v>74</v>
      </c>
      <c r="B13725">
        <v>201802</v>
      </c>
      <c r="C13725" t="s">
        <v>13</v>
      </c>
      <c r="D13725">
        <v>2018</v>
      </c>
      <c r="E13725" t="s">
        <v>7</v>
      </c>
      <c r="F13725" t="s">
        <v>35</v>
      </c>
      <c r="G13725" t="s">
        <v>62</v>
      </c>
      <c r="H13725" s="12">
        <f>VLOOKUP(RefAge[[#This Row],[REFERRAL_MONTH]],WorkingDays[#All],2,FALSE)</f>
        <v>20</v>
      </c>
      <c r="I13725" s="12">
        <f>RefAge[[#This Row],[TWW_REFERRALS]]*(21/RefAge[[#This Row],[WD]])</f>
        <v>77.7</v>
      </c>
    </row>
    <row r="13726" spans="1:9" x14ac:dyDescent="0.35">
      <c r="A13726">
        <v>91</v>
      </c>
      <c r="B13726">
        <v>201802</v>
      </c>
      <c r="C13726" t="s">
        <v>13</v>
      </c>
      <c r="D13726">
        <v>2018</v>
      </c>
      <c r="E13726" t="s">
        <v>7</v>
      </c>
      <c r="F13726" t="s">
        <v>35</v>
      </c>
      <c r="G13726" t="s">
        <v>59</v>
      </c>
      <c r="H13726" s="12">
        <f>VLOOKUP(RefAge[[#This Row],[REFERRAL_MONTH]],WorkingDays[#All],2,FALSE)</f>
        <v>20</v>
      </c>
      <c r="I13726" s="12">
        <f>RefAge[[#This Row],[TWW_REFERRALS]]*(21/RefAge[[#This Row],[WD]])</f>
        <v>95.55</v>
      </c>
    </row>
    <row r="13727" spans="1:9" x14ac:dyDescent="0.35">
      <c r="A13727">
        <v>75</v>
      </c>
      <c r="B13727">
        <v>201802</v>
      </c>
      <c r="C13727" t="s">
        <v>13</v>
      </c>
      <c r="D13727">
        <v>2018</v>
      </c>
      <c r="E13727" t="s">
        <v>7</v>
      </c>
      <c r="F13727" t="s">
        <v>35</v>
      </c>
      <c r="G13727" t="s">
        <v>63</v>
      </c>
      <c r="H13727" s="12">
        <f>VLOOKUP(RefAge[[#This Row],[REFERRAL_MONTH]],WorkingDays[#All],2,FALSE)</f>
        <v>20</v>
      </c>
      <c r="I13727" s="12">
        <f>RefAge[[#This Row],[TWW_REFERRALS]]*(21/RefAge[[#This Row],[WD]])</f>
        <v>78.75</v>
      </c>
    </row>
    <row r="13728" spans="1:9" x14ac:dyDescent="0.35">
      <c r="A13728">
        <v>36</v>
      </c>
      <c r="B13728">
        <v>201802</v>
      </c>
      <c r="C13728" t="s">
        <v>13</v>
      </c>
      <c r="D13728">
        <v>2018</v>
      </c>
      <c r="E13728" t="s">
        <v>7</v>
      </c>
      <c r="F13728" t="s">
        <v>35</v>
      </c>
      <c r="G13728" t="s">
        <v>65</v>
      </c>
      <c r="H13728" s="12">
        <f>VLOOKUP(RefAge[[#This Row],[REFERRAL_MONTH]],WorkingDays[#All],2,FALSE)</f>
        <v>20</v>
      </c>
      <c r="I13728" s="12">
        <f>RefAge[[#This Row],[TWW_REFERRALS]]*(21/RefAge[[#This Row],[WD]])</f>
        <v>37.800000000000004</v>
      </c>
    </row>
    <row r="13729" spans="1:9" x14ac:dyDescent="0.35">
      <c r="A13729">
        <v>123</v>
      </c>
      <c r="B13729">
        <v>201802</v>
      </c>
      <c r="C13729" t="s">
        <v>13</v>
      </c>
      <c r="D13729">
        <v>2018</v>
      </c>
      <c r="E13729" t="s">
        <v>7</v>
      </c>
      <c r="F13729" t="s">
        <v>33</v>
      </c>
      <c r="G13729" t="s">
        <v>61</v>
      </c>
      <c r="H13729" s="12">
        <f>VLOOKUP(RefAge[[#This Row],[REFERRAL_MONTH]],WorkingDays[#All],2,FALSE)</f>
        <v>20</v>
      </c>
      <c r="I13729" s="12">
        <f>RefAge[[#This Row],[TWW_REFERRALS]]*(21/RefAge[[#This Row],[WD]])</f>
        <v>129.15</v>
      </c>
    </row>
    <row r="13730" spans="1:9" x14ac:dyDescent="0.35">
      <c r="A13730">
        <v>201</v>
      </c>
      <c r="B13730">
        <v>201802</v>
      </c>
      <c r="C13730" t="s">
        <v>13</v>
      </c>
      <c r="D13730">
        <v>2018</v>
      </c>
      <c r="E13730" t="s">
        <v>7</v>
      </c>
      <c r="F13730" t="s">
        <v>33</v>
      </c>
      <c r="G13730" t="s">
        <v>64</v>
      </c>
      <c r="H13730" s="12">
        <f>VLOOKUP(RefAge[[#This Row],[REFERRAL_MONTH]],WorkingDays[#All],2,FALSE)</f>
        <v>20</v>
      </c>
      <c r="I13730" s="12">
        <f>RefAge[[#This Row],[TWW_REFERRALS]]*(21/RefAge[[#This Row],[WD]])</f>
        <v>211.05</v>
      </c>
    </row>
    <row r="13731" spans="1:9" x14ac:dyDescent="0.35">
      <c r="A13731">
        <v>146</v>
      </c>
      <c r="B13731">
        <v>201802</v>
      </c>
      <c r="C13731" t="s">
        <v>13</v>
      </c>
      <c r="D13731">
        <v>2018</v>
      </c>
      <c r="E13731" t="s">
        <v>7</v>
      </c>
      <c r="F13731" t="s">
        <v>33</v>
      </c>
      <c r="G13731" t="s">
        <v>60</v>
      </c>
      <c r="H13731" s="12">
        <f>VLOOKUP(RefAge[[#This Row],[REFERRAL_MONTH]],WorkingDays[#All],2,FALSE)</f>
        <v>20</v>
      </c>
      <c r="I13731" s="12">
        <f>RefAge[[#This Row],[TWW_REFERRALS]]*(21/RefAge[[#This Row],[WD]])</f>
        <v>153.30000000000001</v>
      </c>
    </row>
    <row r="13732" spans="1:9" x14ac:dyDescent="0.35">
      <c r="A13732">
        <v>161</v>
      </c>
      <c r="B13732">
        <v>201802</v>
      </c>
      <c r="C13732" t="s">
        <v>13</v>
      </c>
      <c r="D13732">
        <v>2018</v>
      </c>
      <c r="E13732" t="s">
        <v>7</v>
      </c>
      <c r="F13732" t="s">
        <v>33</v>
      </c>
      <c r="G13732" t="s">
        <v>62</v>
      </c>
      <c r="H13732" s="12">
        <f>VLOOKUP(RefAge[[#This Row],[REFERRAL_MONTH]],WorkingDays[#All],2,FALSE)</f>
        <v>20</v>
      </c>
      <c r="I13732" s="12">
        <f>RefAge[[#This Row],[TWW_REFERRALS]]*(21/RefAge[[#This Row],[WD]])</f>
        <v>169.05</v>
      </c>
    </row>
    <row r="13733" spans="1:9" x14ac:dyDescent="0.35">
      <c r="A13733">
        <v>167</v>
      </c>
      <c r="B13733">
        <v>201802</v>
      </c>
      <c r="C13733" t="s">
        <v>13</v>
      </c>
      <c r="D13733">
        <v>2018</v>
      </c>
      <c r="E13733" t="s">
        <v>7</v>
      </c>
      <c r="F13733" t="s">
        <v>33</v>
      </c>
      <c r="G13733" t="s">
        <v>59</v>
      </c>
      <c r="H13733" s="12">
        <f>VLOOKUP(RefAge[[#This Row],[REFERRAL_MONTH]],WorkingDays[#All],2,FALSE)</f>
        <v>20</v>
      </c>
      <c r="I13733" s="12">
        <f>RefAge[[#This Row],[TWW_REFERRALS]]*(21/RefAge[[#This Row],[WD]])</f>
        <v>175.35</v>
      </c>
    </row>
    <row r="13734" spans="1:9" x14ac:dyDescent="0.35">
      <c r="A13734">
        <v>124</v>
      </c>
      <c r="B13734">
        <v>201802</v>
      </c>
      <c r="C13734" t="s">
        <v>13</v>
      </c>
      <c r="D13734">
        <v>2018</v>
      </c>
      <c r="E13734" t="s">
        <v>7</v>
      </c>
      <c r="F13734" t="s">
        <v>33</v>
      </c>
      <c r="G13734" t="s">
        <v>63</v>
      </c>
      <c r="H13734" s="12">
        <f>VLOOKUP(RefAge[[#This Row],[REFERRAL_MONTH]],WorkingDays[#All],2,FALSE)</f>
        <v>20</v>
      </c>
      <c r="I13734" s="12">
        <f>RefAge[[#This Row],[TWW_REFERRALS]]*(21/RefAge[[#This Row],[WD]])</f>
        <v>130.20000000000002</v>
      </c>
    </row>
    <row r="13735" spans="1:9" x14ac:dyDescent="0.35">
      <c r="A13735">
        <v>60</v>
      </c>
      <c r="B13735">
        <v>201802</v>
      </c>
      <c r="C13735" t="s">
        <v>13</v>
      </c>
      <c r="D13735">
        <v>2018</v>
      </c>
      <c r="E13735" t="s">
        <v>7</v>
      </c>
      <c r="F13735" t="s">
        <v>33</v>
      </c>
      <c r="G13735" t="s">
        <v>65</v>
      </c>
      <c r="H13735" s="12">
        <f>VLOOKUP(RefAge[[#This Row],[REFERRAL_MONTH]],WorkingDays[#All],2,FALSE)</f>
        <v>20</v>
      </c>
      <c r="I13735" s="12">
        <f>RefAge[[#This Row],[TWW_REFERRALS]]*(21/RefAge[[#This Row],[WD]])</f>
        <v>63</v>
      </c>
    </row>
    <row r="13736" spans="1:9" x14ac:dyDescent="0.35">
      <c r="A13736">
        <v>153</v>
      </c>
      <c r="B13736">
        <v>201802</v>
      </c>
      <c r="C13736" t="s">
        <v>13</v>
      </c>
      <c r="D13736">
        <v>2018</v>
      </c>
      <c r="E13736" t="s">
        <v>7</v>
      </c>
      <c r="F13736" t="s">
        <v>36</v>
      </c>
      <c r="G13736" t="s">
        <v>61</v>
      </c>
      <c r="H13736" s="12">
        <f>VLOOKUP(RefAge[[#This Row],[REFERRAL_MONTH]],WorkingDays[#All],2,FALSE)</f>
        <v>20</v>
      </c>
      <c r="I13736" s="12">
        <f>RefAge[[#This Row],[TWW_REFERRALS]]*(21/RefAge[[#This Row],[WD]])</f>
        <v>160.65</v>
      </c>
    </row>
    <row r="13737" spans="1:9" x14ac:dyDescent="0.35">
      <c r="A13737">
        <v>232</v>
      </c>
      <c r="B13737">
        <v>201802</v>
      </c>
      <c r="C13737" t="s">
        <v>13</v>
      </c>
      <c r="D13737">
        <v>2018</v>
      </c>
      <c r="E13737" t="s">
        <v>7</v>
      </c>
      <c r="F13737" t="s">
        <v>36</v>
      </c>
      <c r="G13737" t="s">
        <v>64</v>
      </c>
      <c r="H13737" s="12">
        <f>VLOOKUP(RefAge[[#This Row],[REFERRAL_MONTH]],WorkingDays[#All],2,FALSE)</f>
        <v>20</v>
      </c>
      <c r="I13737" s="12">
        <f>RefAge[[#This Row],[TWW_REFERRALS]]*(21/RefAge[[#This Row],[WD]])</f>
        <v>243.60000000000002</v>
      </c>
    </row>
    <row r="13738" spans="1:9" x14ac:dyDescent="0.35">
      <c r="A13738">
        <v>235</v>
      </c>
      <c r="B13738">
        <v>201802</v>
      </c>
      <c r="C13738" t="s">
        <v>13</v>
      </c>
      <c r="D13738">
        <v>2018</v>
      </c>
      <c r="E13738" t="s">
        <v>7</v>
      </c>
      <c r="F13738" t="s">
        <v>36</v>
      </c>
      <c r="G13738" t="s">
        <v>60</v>
      </c>
      <c r="H13738" s="12">
        <f>VLOOKUP(RefAge[[#This Row],[REFERRAL_MONTH]],WorkingDays[#All],2,FALSE)</f>
        <v>20</v>
      </c>
      <c r="I13738" s="12">
        <f>RefAge[[#This Row],[TWW_REFERRALS]]*(21/RefAge[[#This Row],[WD]])</f>
        <v>246.75</v>
      </c>
    </row>
    <row r="13739" spans="1:9" x14ac:dyDescent="0.35">
      <c r="A13739">
        <v>223</v>
      </c>
      <c r="B13739">
        <v>201802</v>
      </c>
      <c r="C13739" t="s">
        <v>13</v>
      </c>
      <c r="D13739">
        <v>2018</v>
      </c>
      <c r="E13739" t="s">
        <v>7</v>
      </c>
      <c r="F13739" t="s">
        <v>36</v>
      </c>
      <c r="G13739" t="s">
        <v>62</v>
      </c>
      <c r="H13739" s="12">
        <f>VLOOKUP(RefAge[[#This Row],[REFERRAL_MONTH]],WorkingDays[#All],2,FALSE)</f>
        <v>20</v>
      </c>
      <c r="I13739" s="12">
        <f>RefAge[[#This Row],[TWW_REFERRALS]]*(21/RefAge[[#This Row],[WD]])</f>
        <v>234.15</v>
      </c>
    </row>
    <row r="13740" spans="1:9" x14ac:dyDescent="0.35">
      <c r="A13740">
        <v>207</v>
      </c>
      <c r="B13740">
        <v>201802</v>
      </c>
      <c r="C13740" t="s">
        <v>13</v>
      </c>
      <c r="D13740">
        <v>2018</v>
      </c>
      <c r="E13740" t="s">
        <v>7</v>
      </c>
      <c r="F13740" t="s">
        <v>36</v>
      </c>
      <c r="G13740" t="s">
        <v>59</v>
      </c>
      <c r="H13740" s="12">
        <f>VLOOKUP(RefAge[[#This Row],[REFERRAL_MONTH]],WorkingDays[#All],2,FALSE)</f>
        <v>20</v>
      </c>
      <c r="I13740" s="12">
        <f>RefAge[[#This Row],[TWW_REFERRALS]]*(21/RefAge[[#This Row],[WD]])</f>
        <v>217.35000000000002</v>
      </c>
    </row>
    <row r="13741" spans="1:9" x14ac:dyDescent="0.35">
      <c r="A13741">
        <v>196</v>
      </c>
      <c r="B13741">
        <v>201802</v>
      </c>
      <c r="C13741" t="s">
        <v>13</v>
      </c>
      <c r="D13741">
        <v>2018</v>
      </c>
      <c r="E13741" t="s">
        <v>7</v>
      </c>
      <c r="F13741" t="s">
        <v>36</v>
      </c>
      <c r="G13741" t="s">
        <v>63</v>
      </c>
      <c r="H13741" s="12">
        <f>VLOOKUP(RefAge[[#This Row],[REFERRAL_MONTH]],WorkingDays[#All],2,FALSE)</f>
        <v>20</v>
      </c>
      <c r="I13741" s="12">
        <f>RefAge[[#This Row],[TWW_REFERRALS]]*(21/RefAge[[#This Row],[WD]])</f>
        <v>205.8</v>
      </c>
    </row>
    <row r="13742" spans="1:9" x14ac:dyDescent="0.35">
      <c r="A13742">
        <v>124</v>
      </c>
      <c r="B13742">
        <v>201802</v>
      </c>
      <c r="C13742" t="s">
        <v>13</v>
      </c>
      <c r="D13742">
        <v>2018</v>
      </c>
      <c r="E13742" t="s">
        <v>7</v>
      </c>
      <c r="F13742" t="s">
        <v>36</v>
      </c>
      <c r="G13742" t="s">
        <v>65</v>
      </c>
      <c r="H13742" s="12">
        <f>VLOOKUP(RefAge[[#This Row],[REFERRAL_MONTH]],WorkingDays[#All],2,FALSE)</f>
        <v>20</v>
      </c>
      <c r="I13742" s="12">
        <f>RefAge[[#This Row],[TWW_REFERRALS]]*(21/RefAge[[#This Row],[WD]])</f>
        <v>130.20000000000002</v>
      </c>
    </row>
    <row r="13743" spans="1:9" x14ac:dyDescent="0.35">
      <c r="A13743">
        <v>171</v>
      </c>
      <c r="B13743">
        <v>201802</v>
      </c>
      <c r="C13743" t="s">
        <v>13</v>
      </c>
      <c r="D13743">
        <v>2018</v>
      </c>
      <c r="E13743" t="s">
        <v>7</v>
      </c>
      <c r="F13743" t="s">
        <v>37</v>
      </c>
      <c r="G13743" t="s">
        <v>61</v>
      </c>
      <c r="H13743" s="12">
        <f>VLOOKUP(RefAge[[#This Row],[REFERRAL_MONTH]],WorkingDays[#All],2,FALSE)</f>
        <v>20</v>
      </c>
      <c r="I13743" s="12">
        <f>RefAge[[#This Row],[TWW_REFERRALS]]*(21/RefAge[[#This Row],[WD]])</f>
        <v>179.55</v>
      </c>
    </row>
    <row r="13744" spans="1:9" x14ac:dyDescent="0.35">
      <c r="A13744">
        <v>200</v>
      </c>
      <c r="B13744">
        <v>201802</v>
      </c>
      <c r="C13744" t="s">
        <v>13</v>
      </c>
      <c r="D13744">
        <v>2018</v>
      </c>
      <c r="E13744" t="s">
        <v>7</v>
      </c>
      <c r="F13744" t="s">
        <v>37</v>
      </c>
      <c r="G13744" t="s">
        <v>64</v>
      </c>
      <c r="H13744" s="12">
        <f>VLOOKUP(RefAge[[#This Row],[REFERRAL_MONTH]],WorkingDays[#All],2,FALSE)</f>
        <v>20</v>
      </c>
      <c r="I13744" s="12">
        <f>RefAge[[#This Row],[TWW_REFERRALS]]*(21/RefAge[[#This Row],[WD]])</f>
        <v>210</v>
      </c>
    </row>
    <row r="13745" spans="1:9" x14ac:dyDescent="0.35">
      <c r="A13745">
        <v>239</v>
      </c>
      <c r="B13745">
        <v>201802</v>
      </c>
      <c r="C13745" t="s">
        <v>13</v>
      </c>
      <c r="D13745">
        <v>2018</v>
      </c>
      <c r="E13745" t="s">
        <v>7</v>
      </c>
      <c r="F13745" t="s">
        <v>37</v>
      </c>
      <c r="G13745" t="s">
        <v>60</v>
      </c>
      <c r="H13745" s="12">
        <f>VLOOKUP(RefAge[[#This Row],[REFERRAL_MONTH]],WorkingDays[#All],2,FALSE)</f>
        <v>20</v>
      </c>
      <c r="I13745" s="12">
        <f>RefAge[[#This Row],[TWW_REFERRALS]]*(21/RefAge[[#This Row],[WD]])</f>
        <v>250.95000000000002</v>
      </c>
    </row>
    <row r="13746" spans="1:9" x14ac:dyDescent="0.35">
      <c r="A13746">
        <v>227</v>
      </c>
      <c r="B13746">
        <v>201802</v>
      </c>
      <c r="C13746" t="s">
        <v>13</v>
      </c>
      <c r="D13746">
        <v>2018</v>
      </c>
      <c r="E13746" t="s">
        <v>7</v>
      </c>
      <c r="F13746" t="s">
        <v>37</v>
      </c>
      <c r="G13746" t="s">
        <v>62</v>
      </c>
      <c r="H13746" s="12">
        <f>VLOOKUP(RefAge[[#This Row],[REFERRAL_MONTH]],WorkingDays[#All],2,FALSE)</f>
        <v>20</v>
      </c>
      <c r="I13746" s="12">
        <f>RefAge[[#This Row],[TWW_REFERRALS]]*(21/RefAge[[#This Row],[WD]])</f>
        <v>238.35000000000002</v>
      </c>
    </row>
    <row r="13747" spans="1:9" x14ac:dyDescent="0.35">
      <c r="A13747">
        <v>233</v>
      </c>
      <c r="B13747">
        <v>201802</v>
      </c>
      <c r="C13747" t="s">
        <v>13</v>
      </c>
      <c r="D13747">
        <v>2018</v>
      </c>
      <c r="E13747" t="s">
        <v>7</v>
      </c>
      <c r="F13747" t="s">
        <v>37</v>
      </c>
      <c r="G13747" t="s">
        <v>59</v>
      </c>
      <c r="H13747" s="12">
        <f>VLOOKUP(RefAge[[#This Row],[REFERRAL_MONTH]],WorkingDays[#All],2,FALSE)</f>
        <v>20</v>
      </c>
      <c r="I13747" s="12">
        <f>RefAge[[#This Row],[TWW_REFERRALS]]*(21/RefAge[[#This Row],[WD]])</f>
        <v>244.65</v>
      </c>
    </row>
    <row r="13748" spans="1:9" x14ac:dyDescent="0.35">
      <c r="A13748">
        <v>244</v>
      </c>
      <c r="B13748">
        <v>201802</v>
      </c>
      <c r="C13748" t="s">
        <v>13</v>
      </c>
      <c r="D13748">
        <v>2018</v>
      </c>
      <c r="E13748" t="s">
        <v>7</v>
      </c>
      <c r="F13748" t="s">
        <v>37</v>
      </c>
      <c r="G13748" t="s">
        <v>63</v>
      </c>
      <c r="H13748" s="12">
        <f>VLOOKUP(RefAge[[#This Row],[REFERRAL_MONTH]],WorkingDays[#All],2,FALSE)</f>
        <v>20</v>
      </c>
      <c r="I13748" s="12">
        <f>RefAge[[#This Row],[TWW_REFERRALS]]*(21/RefAge[[#This Row],[WD]])</f>
        <v>256.2</v>
      </c>
    </row>
    <row r="13749" spans="1:9" x14ac:dyDescent="0.35">
      <c r="A13749">
        <v>168</v>
      </c>
      <c r="B13749">
        <v>201802</v>
      </c>
      <c r="C13749" t="s">
        <v>13</v>
      </c>
      <c r="D13749">
        <v>2018</v>
      </c>
      <c r="E13749" t="s">
        <v>7</v>
      </c>
      <c r="F13749" t="s">
        <v>37</v>
      </c>
      <c r="G13749" t="s">
        <v>65</v>
      </c>
      <c r="H13749" s="12">
        <f>VLOOKUP(RefAge[[#This Row],[REFERRAL_MONTH]],WorkingDays[#All],2,FALSE)</f>
        <v>20</v>
      </c>
      <c r="I13749" s="12">
        <f>RefAge[[#This Row],[TWW_REFERRALS]]*(21/RefAge[[#This Row],[WD]])</f>
        <v>176.4</v>
      </c>
    </row>
    <row r="13750" spans="1:9" x14ac:dyDescent="0.35">
      <c r="A13750">
        <v>108</v>
      </c>
      <c r="B13750">
        <v>201802</v>
      </c>
      <c r="C13750" t="s">
        <v>13</v>
      </c>
      <c r="D13750">
        <v>2018</v>
      </c>
      <c r="E13750" t="s">
        <v>7</v>
      </c>
      <c r="F13750" t="s">
        <v>31</v>
      </c>
      <c r="G13750" t="s">
        <v>61</v>
      </c>
      <c r="H13750" s="12">
        <f>VLOOKUP(RefAge[[#This Row],[REFERRAL_MONTH]],WorkingDays[#All],2,FALSE)</f>
        <v>20</v>
      </c>
      <c r="I13750" s="12">
        <f>RefAge[[#This Row],[TWW_REFERRALS]]*(21/RefAge[[#This Row],[WD]])</f>
        <v>113.4</v>
      </c>
    </row>
    <row r="13751" spans="1:9" x14ac:dyDescent="0.35">
      <c r="A13751">
        <v>166</v>
      </c>
      <c r="B13751">
        <v>201802</v>
      </c>
      <c r="C13751" t="s">
        <v>13</v>
      </c>
      <c r="D13751">
        <v>2018</v>
      </c>
      <c r="E13751" t="s">
        <v>7</v>
      </c>
      <c r="F13751" t="s">
        <v>31</v>
      </c>
      <c r="G13751" t="s">
        <v>64</v>
      </c>
      <c r="H13751" s="12">
        <f>VLOOKUP(RefAge[[#This Row],[REFERRAL_MONTH]],WorkingDays[#All],2,FALSE)</f>
        <v>20</v>
      </c>
      <c r="I13751" s="12">
        <f>RefAge[[#This Row],[TWW_REFERRALS]]*(21/RefAge[[#This Row],[WD]])</f>
        <v>174.3</v>
      </c>
    </row>
    <row r="13752" spans="1:9" x14ac:dyDescent="0.35">
      <c r="A13752">
        <v>149</v>
      </c>
      <c r="B13752">
        <v>201802</v>
      </c>
      <c r="C13752" t="s">
        <v>13</v>
      </c>
      <c r="D13752">
        <v>2018</v>
      </c>
      <c r="E13752" t="s">
        <v>7</v>
      </c>
      <c r="F13752" t="s">
        <v>31</v>
      </c>
      <c r="G13752" t="s">
        <v>60</v>
      </c>
      <c r="H13752" s="12">
        <f>VLOOKUP(RefAge[[#This Row],[REFERRAL_MONTH]],WorkingDays[#All],2,FALSE)</f>
        <v>20</v>
      </c>
      <c r="I13752" s="12">
        <f>RefAge[[#This Row],[TWW_REFERRALS]]*(21/RefAge[[#This Row],[WD]])</f>
        <v>156.45000000000002</v>
      </c>
    </row>
    <row r="13753" spans="1:9" x14ac:dyDescent="0.35">
      <c r="A13753">
        <v>127</v>
      </c>
      <c r="B13753">
        <v>201802</v>
      </c>
      <c r="C13753" t="s">
        <v>13</v>
      </c>
      <c r="D13753">
        <v>2018</v>
      </c>
      <c r="E13753" t="s">
        <v>7</v>
      </c>
      <c r="F13753" t="s">
        <v>31</v>
      </c>
      <c r="G13753" t="s">
        <v>62</v>
      </c>
      <c r="H13753" s="12">
        <f>VLOOKUP(RefAge[[#This Row],[REFERRAL_MONTH]],WorkingDays[#All],2,FALSE)</f>
        <v>20</v>
      </c>
      <c r="I13753" s="12">
        <f>RefAge[[#This Row],[TWW_REFERRALS]]*(21/RefAge[[#This Row],[WD]])</f>
        <v>133.35</v>
      </c>
    </row>
    <row r="13754" spans="1:9" x14ac:dyDescent="0.35">
      <c r="A13754">
        <v>143</v>
      </c>
      <c r="B13754">
        <v>201802</v>
      </c>
      <c r="C13754" t="s">
        <v>13</v>
      </c>
      <c r="D13754">
        <v>2018</v>
      </c>
      <c r="E13754" t="s">
        <v>7</v>
      </c>
      <c r="F13754" t="s">
        <v>31</v>
      </c>
      <c r="G13754" t="s">
        <v>59</v>
      </c>
      <c r="H13754" s="12">
        <f>VLOOKUP(RefAge[[#This Row],[REFERRAL_MONTH]],WorkingDays[#All],2,FALSE)</f>
        <v>20</v>
      </c>
      <c r="I13754" s="12">
        <f>RefAge[[#This Row],[TWW_REFERRALS]]*(21/RefAge[[#This Row],[WD]])</f>
        <v>150.15</v>
      </c>
    </row>
    <row r="13755" spans="1:9" x14ac:dyDescent="0.35">
      <c r="A13755">
        <v>157</v>
      </c>
      <c r="B13755">
        <v>201802</v>
      </c>
      <c r="C13755" t="s">
        <v>13</v>
      </c>
      <c r="D13755">
        <v>2018</v>
      </c>
      <c r="E13755" t="s">
        <v>7</v>
      </c>
      <c r="F13755" t="s">
        <v>31</v>
      </c>
      <c r="G13755" t="s">
        <v>63</v>
      </c>
      <c r="H13755" s="12">
        <f>VLOOKUP(RefAge[[#This Row],[REFERRAL_MONTH]],WorkingDays[#All],2,FALSE)</f>
        <v>20</v>
      </c>
      <c r="I13755" s="12">
        <f>RefAge[[#This Row],[TWW_REFERRALS]]*(21/RefAge[[#This Row],[WD]])</f>
        <v>164.85</v>
      </c>
    </row>
    <row r="13756" spans="1:9" x14ac:dyDescent="0.35">
      <c r="A13756">
        <v>74</v>
      </c>
      <c r="B13756">
        <v>201802</v>
      </c>
      <c r="C13756" t="s">
        <v>13</v>
      </c>
      <c r="D13756">
        <v>2018</v>
      </c>
      <c r="E13756" t="s">
        <v>7</v>
      </c>
      <c r="F13756" t="s">
        <v>31</v>
      </c>
      <c r="G13756" t="s">
        <v>65</v>
      </c>
      <c r="H13756" s="12">
        <f>VLOOKUP(RefAge[[#This Row],[REFERRAL_MONTH]],WorkingDays[#All],2,FALSE)</f>
        <v>20</v>
      </c>
      <c r="I13756" s="12">
        <f>RefAge[[#This Row],[TWW_REFERRALS]]*(21/RefAge[[#This Row],[WD]])</f>
        <v>77.7</v>
      </c>
    </row>
    <row r="13757" spans="1:9" x14ac:dyDescent="0.35">
      <c r="A13757">
        <v>869</v>
      </c>
      <c r="B13757">
        <v>201802</v>
      </c>
      <c r="C13757" t="s">
        <v>13</v>
      </c>
      <c r="D13757">
        <v>2018</v>
      </c>
      <c r="E13757" t="s">
        <v>8</v>
      </c>
      <c r="F13757" t="s">
        <v>35</v>
      </c>
      <c r="G13757" t="s">
        <v>61</v>
      </c>
      <c r="H13757" s="12">
        <f>VLOOKUP(RefAge[[#This Row],[REFERRAL_MONTH]],WorkingDays[#All],2,FALSE)</f>
        <v>20</v>
      </c>
      <c r="I13757" s="12">
        <f>RefAge[[#This Row],[TWW_REFERRALS]]*(21/RefAge[[#This Row],[WD]])</f>
        <v>912.45</v>
      </c>
    </row>
    <row r="13758" spans="1:9" x14ac:dyDescent="0.35">
      <c r="A13758">
        <v>1819</v>
      </c>
      <c r="B13758">
        <v>201802</v>
      </c>
      <c r="C13758" t="s">
        <v>13</v>
      </c>
      <c r="D13758">
        <v>2018</v>
      </c>
      <c r="E13758" t="s">
        <v>8</v>
      </c>
      <c r="F13758" t="s">
        <v>35</v>
      </c>
      <c r="G13758" t="s">
        <v>64</v>
      </c>
      <c r="H13758" s="12">
        <f>VLOOKUP(RefAge[[#This Row],[REFERRAL_MONTH]],WorkingDays[#All],2,FALSE)</f>
        <v>20</v>
      </c>
      <c r="I13758" s="12">
        <f>RefAge[[#This Row],[TWW_REFERRALS]]*(21/RefAge[[#This Row],[WD]])</f>
        <v>1909.95</v>
      </c>
    </row>
    <row r="13759" spans="1:9" x14ac:dyDescent="0.35">
      <c r="A13759">
        <v>1280</v>
      </c>
      <c r="B13759">
        <v>201802</v>
      </c>
      <c r="C13759" t="s">
        <v>13</v>
      </c>
      <c r="D13759">
        <v>2018</v>
      </c>
      <c r="E13759" t="s">
        <v>8</v>
      </c>
      <c r="F13759" t="s">
        <v>35</v>
      </c>
      <c r="G13759" t="s">
        <v>60</v>
      </c>
      <c r="H13759" s="12">
        <f>VLOOKUP(RefAge[[#This Row],[REFERRAL_MONTH]],WorkingDays[#All],2,FALSE)</f>
        <v>20</v>
      </c>
      <c r="I13759" s="12">
        <f>RefAge[[#This Row],[TWW_REFERRALS]]*(21/RefAge[[#This Row],[WD]])</f>
        <v>1344</v>
      </c>
    </row>
    <row r="13760" spans="1:9" x14ac:dyDescent="0.35">
      <c r="A13760">
        <v>1249</v>
      </c>
      <c r="B13760">
        <v>201802</v>
      </c>
      <c r="C13760" t="s">
        <v>13</v>
      </c>
      <c r="D13760">
        <v>2018</v>
      </c>
      <c r="E13760" t="s">
        <v>8</v>
      </c>
      <c r="F13760" t="s">
        <v>35</v>
      </c>
      <c r="G13760" t="s">
        <v>62</v>
      </c>
      <c r="H13760" s="12">
        <f>VLOOKUP(RefAge[[#This Row],[REFERRAL_MONTH]],WorkingDays[#All],2,FALSE)</f>
        <v>20</v>
      </c>
      <c r="I13760" s="12">
        <f>RefAge[[#This Row],[TWW_REFERRALS]]*(21/RefAge[[#This Row],[WD]])</f>
        <v>1311.45</v>
      </c>
    </row>
    <row r="13761" spans="1:9" x14ac:dyDescent="0.35">
      <c r="A13761">
        <v>1279</v>
      </c>
      <c r="B13761">
        <v>201802</v>
      </c>
      <c r="C13761" t="s">
        <v>13</v>
      </c>
      <c r="D13761">
        <v>2018</v>
      </c>
      <c r="E13761" t="s">
        <v>8</v>
      </c>
      <c r="F13761" t="s">
        <v>35</v>
      </c>
      <c r="G13761" t="s">
        <v>59</v>
      </c>
      <c r="H13761" s="12">
        <f>VLOOKUP(RefAge[[#This Row],[REFERRAL_MONTH]],WorkingDays[#All],2,FALSE)</f>
        <v>20</v>
      </c>
      <c r="I13761" s="12">
        <f>RefAge[[#This Row],[TWW_REFERRALS]]*(21/RefAge[[#This Row],[WD]])</f>
        <v>1342.95</v>
      </c>
    </row>
    <row r="13762" spans="1:9" x14ac:dyDescent="0.35">
      <c r="A13762">
        <v>1301</v>
      </c>
      <c r="B13762">
        <v>201802</v>
      </c>
      <c r="C13762" t="s">
        <v>13</v>
      </c>
      <c r="D13762">
        <v>2018</v>
      </c>
      <c r="E13762" t="s">
        <v>8</v>
      </c>
      <c r="F13762" t="s">
        <v>35</v>
      </c>
      <c r="G13762" t="s">
        <v>63</v>
      </c>
      <c r="H13762" s="12">
        <f>VLOOKUP(RefAge[[#This Row],[REFERRAL_MONTH]],WorkingDays[#All],2,FALSE)</f>
        <v>20</v>
      </c>
      <c r="I13762" s="12">
        <f>RefAge[[#This Row],[TWW_REFERRALS]]*(21/RefAge[[#This Row],[WD]])</f>
        <v>1366.05</v>
      </c>
    </row>
    <row r="13763" spans="1:9" x14ac:dyDescent="0.35">
      <c r="A13763">
        <v>759</v>
      </c>
      <c r="B13763">
        <v>201802</v>
      </c>
      <c r="C13763" t="s">
        <v>13</v>
      </c>
      <c r="D13763">
        <v>2018</v>
      </c>
      <c r="E13763" t="s">
        <v>8</v>
      </c>
      <c r="F13763" t="s">
        <v>35</v>
      </c>
      <c r="G13763" t="s">
        <v>65</v>
      </c>
      <c r="H13763" s="12">
        <f>VLOOKUP(RefAge[[#This Row],[REFERRAL_MONTH]],WorkingDays[#All],2,FALSE)</f>
        <v>20</v>
      </c>
      <c r="I13763" s="12">
        <f>RefAge[[#This Row],[TWW_REFERRALS]]*(21/RefAge[[#This Row],[WD]])</f>
        <v>796.95</v>
      </c>
    </row>
    <row r="13764" spans="1:9" x14ac:dyDescent="0.35">
      <c r="A13764">
        <v>540</v>
      </c>
      <c r="B13764">
        <v>201802</v>
      </c>
      <c r="C13764" t="s">
        <v>13</v>
      </c>
      <c r="D13764">
        <v>2018</v>
      </c>
      <c r="E13764" t="s">
        <v>8</v>
      </c>
      <c r="F13764" t="s">
        <v>33</v>
      </c>
      <c r="G13764" t="s">
        <v>61</v>
      </c>
      <c r="H13764" s="12">
        <f>VLOOKUP(RefAge[[#This Row],[REFERRAL_MONTH]],WorkingDays[#All],2,FALSE)</f>
        <v>20</v>
      </c>
      <c r="I13764" s="12">
        <f>RefAge[[#This Row],[TWW_REFERRALS]]*(21/RefAge[[#This Row],[WD]])</f>
        <v>567</v>
      </c>
    </row>
    <row r="13765" spans="1:9" x14ac:dyDescent="0.35">
      <c r="A13765">
        <v>606</v>
      </c>
      <c r="B13765">
        <v>201802</v>
      </c>
      <c r="C13765" t="s">
        <v>13</v>
      </c>
      <c r="D13765">
        <v>2018</v>
      </c>
      <c r="E13765" t="s">
        <v>8</v>
      </c>
      <c r="F13765" t="s">
        <v>33</v>
      </c>
      <c r="G13765" t="s">
        <v>64</v>
      </c>
      <c r="H13765" s="12">
        <f>VLOOKUP(RefAge[[#This Row],[REFERRAL_MONTH]],WorkingDays[#All],2,FALSE)</f>
        <v>20</v>
      </c>
      <c r="I13765" s="12">
        <f>RefAge[[#This Row],[TWW_REFERRALS]]*(21/RefAge[[#This Row],[WD]])</f>
        <v>636.30000000000007</v>
      </c>
    </row>
    <row r="13766" spans="1:9" x14ac:dyDescent="0.35">
      <c r="A13766">
        <v>708</v>
      </c>
      <c r="B13766">
        <v>201802</v>
      </c>
      <c r="C13766" t="s">
        <v>13</v>
      </c>
      <c r="D13766">
        <v>2018</v>
      </c>
      <c r="E13766" t="s">
        <v>8</v>
      </c>
      <c r="F13766" t="s">
        <v>33</v>
      </c>
      <c r="G13766" t="s">
        <v>60</v>
      </c>
      <c r="H13766" s="12">
        <f>VLOOKUP(RefAge[[#This Row],[REFERRAL_MONTH]],WorkingDays[#All],2,FALSE)</f>
        <v>20</v>
      </c>
      <c r="I13766" s="12">
        <f>RefAge[[#This Row],[TWW_REFERRALS]]*(21/RefAge[[#This Row],[WD]])</f>
        <v>743.4</v>
      </c>
    </row>
    <row r="13767" spans="1:9" x14ac:dyDescent="0.35">
      <c r="A13767">
        <v>653</v>
      </c>
      <c r="B13767">
        <v>201802</v>
      </c>
      <c r="C13767" t="s">
        <v>13</v>
      </c>
      <c r="D13767">
        <v>2018</v>
      </c>
      <c r="E13767" t="s">
        <v>8</v>
      </c>
      <c r="F13767" t="s">
        <v>33</v>
      </c>
      <c r="G13767" t="s">
        <v>62</v>
      </c>
      <c r="H13767" s="12">
        <f>VLOOKUP(RefAge[[#This Row],[REFERRAL_MONTH]],WorkingDays[#All],2,FALSE)</f>
        <v>20</v>
      </c>
      <c r="I13767" s="12">
        <f>RefAge[[#This Row],[TWW_REFERRALS]]*(21/RefAge[[#This Row],[WD]])</f>
        <v>685.65</v>
      </c>
    </row>
    <row r="13768" spans="1:9" x14ac:dyDescent="0.35">
      <c r="A13768">
        <v>579</v>
      </c>
      <c r="B13768">
        <v>201802</v>
      </c>
      <c r="C13768" t="s">
        <v>13</v>
      </c>
      <c r="D13768">
        <v>2018</v>
      </c>
      <c r="E13768" t="s">
        <v>8</v>
      </c>
      <c r="F13768" t="s">
        <v>33</v>
      </c>
      <c r="G13768" t="s">
        <v>59</v>
      </c>
      <c r="H13768" s="12">
        <f>VLOOKUP(RefAge[[#This Row],[REFERRAL_MONTH]],WorkingDays[#All],2,FALSE)</f>
        <v>20</v>
      </c>
      <c r="I13768" s="12">
        <f>RefAge[[#This Row],[TWW_REFERRALS]]*(21/RefAge[[#This Row],[WD]])</f>
        <v>607.95000000000005</v>
      </c>
    </row>
    <row r="13769" spans="1:9" x14ac:dyDescent="0.35">
      <c r="A13769">
        <v>748</v>
      </c>
      <c r="B13769">
        <v>201802</v>
      </c>
      <c r="C13769" t="s">
        <v>13</v>
      </c>
      <c r="D13769">
        <v>2018</v>
      </c>
      <c r="E13769" t="s">
        <v>8</v>
      </c>
      <c r="F13769" t="s">
        <v>33</v>
      </c>
      <c r="G13769" t="s">
        <v>63</v>
      </c>
      <c r="H13769" s="12">
        <f>VLOOKUP(RefAge[[#This Row],[REFERRAL_MONTH]],WorkingDays[#All],2,FALSE)</f>
        <v>20</v>
      </c>
      <c r="I13769" s="12">
        <f>RefAge[[#This Row],[TWW_REFERRALS]]*(21/RefAge[[#This Row],[WD]])</f>
        <v>785.4</v>
      </c>
    </row>
    <row r="13770" spans="1:9" x14ac:dyDescent="0.35">
      <c r="A13770">
        <v>457</v>
      </c>
      <c r="B13770">
        <v>201802</v>
      </c>
      <c r="C13770" t="s">
        <v>13</v>
      </c>
      <c r="D13770">
        <v>2018</v>
      </c>
      <c r="E13770" t="s">
        <v>8</v>
      </c>
      <c r="F13770" t="s">
        <v>33</v>
      </c>
      <c r="G13770" t="s">
        <v>65</v>
      </c>
      <c r="H13770" s="12">
        <f>VLOOKUP(RefAge[[#This Row],[REFERRAL_MONTH]],WorkingDays[#All],2,FALSE)</f>
        <v>20</v>
      </c>
      <c r="I13770" s="12">
        <f>RefAge[[#This Row],[TWW_REFERRALS]]*(21/RefAge[[#This Row],[WD]])</f>
        <v>479.85</v>
      </c>
    </row>
    <row r="13771" spans="1:9" x14ac:dyDescent="0.35">
      <c r="A13771">
        <v>606</v>
      </c>
      <c r="B13771">
        <v>201802</v>
      </c>
      <c r="C13771" t="s">
        <v>13</v>
      </c>
      <c r="D13771">
        <v>2018</v>
      </c>
      <c r="E13771" t="s">
        <v>8</v>
      </c>
      <c r="F13771" t="s">
        <v>36</v>
      </c>
      <c r="G13771" t="s">
        <v>61</v>
      </c>
      <c r="H13771" s="12">
        <f>VLOOKUP(RefAge[[#This Row],[REFERRAL_MONTH]],WorkingDays[#All],2,FALSE)</f>
        <v>20</v>
      </c>
      <c r="I13771" s="12">
        <f>RefAge[[#This Row],[TWW_REFERRALS]]*(21/RefAge[[#This Row],[WD]])</f>
        <v>636.30000000000007</v>
      </c>
    </row>
    <row r="13772" spans="1:9" x14ac:dyDescent="0.35">
      <c r="A13772">
        <v>656</v>
      </c>
      <c r="B13772">
        <v>201802</v>
      </c>
      <c r="C13772" t="s">
        <v>13</v>
      </c>
      <c r="D13772">
        <v>2018</v>
      </c>
      <c r="E13772" t="s">
        <v>8</v>
      </c>
      <c r="F13772" t="s">
        <v>36</v>
      </c>
      <c r="G13772" t="s">
        <v>64</v>
      </c>
      <c r="H13772" s="12">
        <f>VLOOKUP(RefAge[[#This Row],[REFERRAL_MONTH]],WorkingDays[#All],2,FALSE)</f>
        <v>20</v>
      </c>
      <c r="I13772" s="12">
        <f>RefAge[[#This Row],[TWW_REFERRALS]]*(21/RefAge[[#This Row],[WD]])</f>
        <v>688.80000000000007</v>
      </c>
    </row>
    <row r="13773" spans="1:9" x14ac:dyDescent="0.35">
      <c r="A13773">
        <v>801</v>
      </c>
      <c r="B13773">
        <v>201802</v>
      </c>
      <c r="C13773" t="s">
        <v>13</v>
      </c>
      <c r="D13773">
        <v>2018</v>
      </c>
      <c r="E13773" t="s">
        <v>8</v>
      </c>
      <c r="F13773" t="s">
        <v>36</v>
      </c>
      <c r="G13773" t="s">
        <v>60</v>
      </c>
      <c r="H13773" s="12">
        <f>VLOOKUP(RefAge[[#This Row],[REFERRAL_MONTH]],WorkingDays[#All],2,FALSE)</f>
        <v>20</v>
      </c>
      <c r="I13773" s="12">
        <f>RefAge[[#This Row],[TWW_REFERRALS]]*(21/RefAge[[#This Row],[WD]])</f>
        <v>841.05000000000007</v>
      </c>
    </row>
    <row r="13774" spans="1:9" x14ac:dyDescent="0.35">
      <c r="A13774">
        <v>733</v>
      </c>
      <c r="B13774">
        <v>201802</v>
      </c>
      <c r="C13774" t="s">
        <v>13</v>
      </c>
      <c r="D13774">
        <v>2018</v>
      </c>
      <c r="E13774" t="s">
        <v>8</v>
      </c>
      <c r="F13774" t="s">
        <v>36</v>
      </c>
      <c r="G13774" t="s">
        <v>62</v>
      </c>
      <c r="H13774" s="12">
        <f>VLOOKUP(RefAge[[#This Row],[REFERRAL_MONTH]],WorkingDays[#All],2,FALSE)</f>
        <v>20</v>
      </c>
      <c r="I13774" s="12">
        <f>RefAge[[#This Row],[TWW_REFERRALS]]*(21/RefAge[[#This Row],[WD]])</f>
        <v>769.65</v>
      </c>
    </row>
    <row r="13775" spans="1:9" x14ac:dyDescent="0.35">
      <c r="A13775">
        <v>647</v>
      </c>
      <c r="B13775">
        <v>201802</v>
      </c>
      <c r="C13775" t="s">
        <v>13</v>
      </c>
      <c r="D13775">
        <v>2018</v>
      </c>
      <c r="E13775" t="s">
        <v>8</v>
      </c>
      <c r="F13775" t="s">
        <v>36</v>
      </c>
      <c r="G13775" t="s">
        <v>59</v>
      </c>
      <c r="H13775" s="12">
        <f>VLOOKUP(RefAge[[#This Row],[REFERRAL_MONTH]],WorkingDays[#All],2,FALSE)</f>
        <v>20</v>
      </c>
      <c r="I13775" s="12">
        <f>RefAge[[#This Row],[TWW_REFERRALS]]*(21/RefAge[[#This Row],[WD]])</f>
        <v>679.35</v>
      </c>
    </row>
    <row r="13776" spans="1:9" x14ac:dyDescent="0.35">
      <c r="A13776">
        <v>892</v>
      </c>
      <c r="B13776">
        <v>201802</v>
      </c>
      <c r="C13776" t="s">
        <v>13</v>
      </c>
      <c r="D13776">
        <v>2018</v>
      </c>
      <c r="E13776" t="s">
        <v>8</v>
      </c>
      <c r="F13776" t="s">
        <v>36</v>
      </c>
      <c r="G13776" t="s">
        <v>63</v>
      </c>
      <c r="H13776" s="12">
        <f>VLOOKUP(RefAge[[#This Row],[REFERRAL_MONTH]],WorkingDays[#All],2,FALSE)</f>
        <v>20</v>
      </c>
      <c r="I13776" s="12">
        <f>RefAge[[#This Row],[TWW_REFERRALS]]*(21/RefAge[[#This Row],[WD]])</f>
        <v>936.6</v>
      </c>
    </row>
    <row r="13777" spans="1:9" x14ac:dyDescent="0.35">
      <c r="A13777">
        <v>626</v>
      </c>
      <c r="B13777">
        <v>201802</v>
      </c>
      <c r="C13777" t="s">
        <v>13</v>
      </c>
      <c r="D13777">
        <v>2018</v>
      </c>
      <c r="E13777" t="s">
        <v>8</v>
      </c>
      <c r="F13777" t="s">
        <v>36</v>
      </c>
      <c r="G13777" t="s">
        <v>65</v>
      </c>
      <c r="H13777" s="12">
        <f>VLOOKUP(RefAge[[#This Row],[REFERRAL_MONTH]],WorkingDays[#All],2,FALSE)</f>
        <v>20</v>
      </c>
      <c r="I13777" s="12">
        <f>RefAge[[#This Row],[TWW_REFERRALS]]*(21/RefAge[[#This Row],[WD]])</f>
        <v>657.30000000000007</v>
      </c>
    </row>
    <row r="13778" spans="1:9" x14ac:dyDescent="0.35">
      <c r="A13778">
        <v>765</v>
      </c>
      <c r="B13778">
        <v>201802</v>
      </c>
      <c r="C13778" t="s">
        <v>13</v>
      </c>
      <c r="D13778">
        <v>2018</v>
      </c>
      <c r="E13778" t="s">
        <v>8</v>
      </c>
      <c r="F13778" t="s">
        <v>37</v>
      </c>
      <c r="G13778" t="s">
        <v>61</v>
      </c>
      <c r="H13778" s="12">
        <f>VLOOKUP(RefAge[[#This Row],[REFERRAL_MONTH]],WorkingDays[#All],2,FALSE)</f>
        <v>20</v>
      </c>
      <c r="I13778" s="12">
        <f>RefAge[[#This Row],[TWW_REFERRALS]]*(21/RefAge[[#This Row],[WD]])</f>
        <v>803.25</v>
      </c>
    </row>
    <row r="13779" spans="1:9" x14ac:dyDescent="0.35">
      <c r="A13779">
        <v>613</v>
      </c>
      <c r="B13779">
        <v>201802</v>
      </c>
      <c r="C13779" t="s">
        <v>13</v>
      </c>
      <c r="D13779">
        <v>2018</v>
      </c>
      <c r="E13779" t="s">
        <v>8</v>
      </c>
      <c r="F13779" t="s">
        <v>37</v>
      </c>
      <c r="G13779" t="s">
        <v>64</v>
      </c>
      <c r="H13779" s="12">
        <f>VLOOKUP(RefAge[[#This Row],[REFERRAL_MONTH]],WorkingDays[#All],2,FALSE)</f>
        <v>20</v>
      </c>
      <c r="I13779" s="12">
        <f>RefAge[[#This Row],[TWW_REFERRALS]]*(21/RefAge[[#This Row],[WD]])</f>
        <v>643.65</v>
      </c>
    </row>
    <row r="13780" spans="1:9" x14ac:dyDescent="0.35">
      <c r="A13780">
        <v>1113</v>
      </c>
      <c r="B13780">
        <v>201802</v>
      </c>
      <c r="C13780" t="s">
        <v>13</v>
      </c>
      <c r="D13780">
        <v>2018</v>
      </c>
      <c r="E13780" t="s">
        <v>8</v>
      </c>
      <c r="F13780" t="s">
        <v>37</v>
      </c>
      <c r="G13780" t="s">
        <v>60</v>
      </c>
      <c r="H13780" s="12">
        <f>VLOOKUP(RefAge[[#This Row],[REFERRAL_MONTH]],WorkingDays[#All],2,FALSE)</f>
        <v>20</v>
      </c>
      <c r="I13780" s="12">
        <f>RefAge[[#This Row],[TWW_REFERRALS]]*(21/RefAge[[#This Row],[WD]])</f>
        <v>1168.6500000000001</v>
      </c>
    </row>
    <row r="13781" spans="1:9" x14ac:dyDescent="0.35">
      <c r="A13781">
        <v>808</v>
      </c>
      <c r="B13781">
        <v>201802</v>
      </c>
      <c r="C13781" t="s">
        <v>13</v>
      </c>
      <c r="D13781">
        <v>2018</v>
      </c>
      <c r="E13781" t="s">
        <v>8</v>
      </c>
      <c r="F13781" t="s">
        <v>37</v>
      </c>
      <c r="G13781" t="s">
        <v>62</v>
      </c>
      <c r="H13781" s="12">
        <f>VLOOKUP(RefAge[[#This Row],[REFERRAL_MONTH]],WorkingDays[#All],2,FALSE)</f>
        <v>20</v>
      </c>
      <c r="I13781" s="12">
        <f>RefAge[[#This Row],[TWW_REFERRALS]]*(21/RefAge[[#This Row],[WD]])</f>
        <v>848.40000000000009</v>
      </c>
    </row>
    <row r="13782" spans="1:9" x14ac:dyDescent="0.35">
      <c r="A13782">
        <v>768</v>
      </c>
      <c r="B13782">
        <v>201802</v>
      </c>
      <c r="C13782" t="s">
        <v>13</v>
      </c>
      <c r="D13782">
        <v>2018</v>
      </c>
      <c r="E13782" t="s">
        <v>8</v>
      </c>
      <c r="F13782" t="s">
        <v>37</v>
      </c>
      <c r="G13782" t="s">
        <v>59</v>
      </c>
      <c r="H13782" s="12">
        <f>VLOOKUP(RefAge[[#This Row],[REFERRAL_MONTH]],WorkingDays[#All],2,FALSE)</f>
        <v>20</v>
      </c>
      <c r="I13782" s="12">
        <f>RefAge[[#This Row],[TWW_REFERRALS]]*(21/RefAge[[#This Row],[WD]])</f>
        <v>806.40000000000009</v>
      </c>
    </row>
    <row r="13783" spans="1:9" x14ac:dyDescent="0.35">
      <c r="A13783">
        <v>1147</v>
      </c>
      <c r="B13783">
        <v>201802</v>
      </c>
      <c r="C13783" t="s">
        <v>13</v>
      </c>
      <c r="D13783">
        <v>2018</v>
      </c>
      <c r="E13783" t="s">
        <v>8</v>
      </c>
      <c r="F13783" t="s">
        <v>37</v>
      </c>
      <c r="G13783" t="s">
        <v>63</v>
      </c>
      <c r="H13783" s="12">
        <f>VLOOKUP(RefAge[[#This Row],[REFERRAL_MONTH]],WorkingDays[#All],2,FALSE)</f>
        <v>20</v>
      </c>
      <c r="I13783" s="12">
        <f>RefAge[[#This Row],[TWW_REFERRALS]]*(21/RefAge[[#This Row],[WD]])</f>
        <v>1204.3500000000001</v>
      </c>
    </row>
    <row r="13784" spans="1:9" x14ac:dyDescent="0.35">
      <c r="A13784">
        <v>784</v>
      </c>
      <c r="B13784">
        <v>201802</v>
      </c>
      <c r="C13784" t="s">
        <v>13</v>
      </c>
      <c r="D13784">
        <v>2018</v>
      </c>
      <c r="E13784" t="s">
        <v>8</v>
      </c>
      <c r="F13784" t="s">
        <v>37</v>
      </c>
      <c r="G13784" t="s">
        <v>65</v>
      </c>
      <c r="H13784" s="12">
        <f>VLOOKUP(RefAge[[#This Row],[REFERRAL_MONTH]],WorkingDays[#All],2,FALSE)</f>
        <v>20</v>
      </c>
      <c r="I13784" s="12">
        <f>RefAge[[#This Row],[TWW_REFERRALS]]*(21/RefAge[[#This Row],[WD]])</f>
        <v>823.2</v>
      </c>
    </row>
    <row r="13785" spans="1:9" x14ac:dyDescent="0.35">
      <c r="A13785">
        <v>651</v>
      </c>
      <c r="B13785">
        <v>201802</v>
      </c>
      <c r="C13785" t="s">
        <v>13</v>
      </c>
      <c r="D13785">
        <v>2018</v>
      </c>
      <c r="E13785" t="s">
        <v>8</v>
      </c>
      <c r="F13785" t="s">
        <v>31</v>
      </c>
      <c r="G13785" t="s">
        <v>61</v>
      </c>
      <c r="H13785" s="12">
        <f>VLOOKUP(RefAge[[#This Row],[REFERRAL_MONTH]],WorkingDays[#All],2,FALSE)</f>
        <v>20</v>
      </c>
      <c r="I13785" s="12">
        <f>RefAge[[#This Row],[TWW_REFERRALS]]*(21/RefAge[[#This Row],[WD]])</f>
        <v>683.55000000000007</v>
      </c>
    </row>
    <row r="13786" spans="1:9" x14ac:dyDescent="0.35">
      <c r="A13786">
        <v>538</v>
      </c>
      <c r="B13786">
        <v>201802</v>
      </c>
      <c r="C13786" t="s">
        <v>13</v>
      </c>
      <c r="D13786">
        <v>2018</v>
      </c>
      <c r="E13786" t="s">
        <v>8</v>
      </c>
      <c r="F13786" t="s">
        <v>31</v>
      </c>
      <c r="G13786" t="s">
        <v>64</v>
      </c>
      <c r="H13786" s="12">
        <f>VLOOKUP(RefAge[[#This Row],[REFERRAL_MONTH]],WorkingDays[#All],2,FALSE)</f>
        <v>20</v>
      </c>
      <c r="I13786" s="12">
        <f>RefAge[[#This Row],[TWW_REFERRALS]]*(21/RefAge[[#This Row],[WD]])</f>
        <v>564.9</v>
      </c>
    </row>
    <row r="13787" spans="1:9" x14ac:dyDescent="0.35">
      <c r="A13787">
        <v>869</v>
      </c>
      <c r="B13787">
        <v>201802</v>
      </c>
      <c r="C13787" t="s">
        <v>13</v>
      </c>
      <c r="D13787">
        <v>2018</v>
      </c>
      <c r="E13787" t="s">
        <v>8</v>
      </c>
      <c r="F13787" t="s">
        <v>31</v>
      </c>
      <c r="G13787" t="s">
        <v>60</v>
      </c>
      <c r="H13787" s="12">
        <f>VLOOKUP(RefAge[[#This Row],[REFERRAL_MONTH]],WorkingDays[#All],2,FALSE)</f>
        <v>20</v>
      </c>
      <c r="I13787" s="12">
        <f>RefAge[[#This Row],[TWW_REFERRALS]]*(21/RefAge[[#This Row],[WD]])</f>
        <v>912.45</v>
      </c>
    </row>
    <row r="13788" spans="1:9" x14ac:dyDescent="0.35">
      <c r="A13788">
        <v>654</v>
      </c>
      <c r="B13788">
        <v>201802</v>
      </c>
      <c r="C13788" t="s">
        <v>13</v>
      </c>
      <c r="D13788">
        <v>2018</v>
      </c>
      <c r="E13788" t="s">
        <v>8</v>
      </c>
      <c r="F13788" t="s">
        <v>31</v>
      </c>
      <c r="G13788" t="s">
        <v>62</v>
      </c>
      <c r="H13788" s="12">
        <f>VLOOKUP(RefAge[[#This Row],[REFERRAL_MONTH]],WorkingDays[#All],2,FALSE)</f>
        <v>20</v>
      </c>
      <c r="I13788" s="12">
        <f>RefAge[[#This Row],[TWW_REFERRALS]]*(21/RefAge[[#This Row],[WD]])</f>
        <v>686.7</v>
      </c>
    </row>
    <row r="13789" spans="1:9" x14ac:dyDescent="0.35">
      <c r="A13789">
        <v>585</v>
      </c>
      <c r="B13789">
        <v>201802</v>
      </c>
      <c r="C13789" t="s">
        <v>13</v>
      </c>
      <c r="D13789">
        <v>2018</v>
      </c>
      <c r="E13789" t="s">
        <v>8</v>
      </c>
      <c r="F13789" t="s">
        <v>31</v>
      </c>
      <c r="G13789" t="s">
        <v>59</v>
      </c>
      <c r="H13789" s="12">
        <f>VLOOKUP(RefAge[[#This Row],[REFERRAL_MONTH]],WorkingDays[#All],2,FALSE)</f>
        <v>20</v>
      </c>
      <c r="I13789" s="12">
        <f>RefAge[[#This Row],[TWW_REFERRALS]]*(21/RefAge[[#This Row],[WD]])</f>
        <v>614.25</v>
      </c>
    </row>
    <row r="13790" spans="1:9" x14ac:dyDescent="0.35">
      <c r="A13790">
        <v>1060</v>
      </c>
      <c r="B13790">
        <v>201802</v>
      </c>
      <c r="C13790" t="s">
        <v>13</v>
      </c>
      <c r="D13790">
        <v>2018</v>
      </c>
      <c r="E13790" t="s">
        <v>8</v>
      </c>
      <c r="F13790" t="s">
        <v>31</v>
      </c>
      <c r="G13790" t="s">
        <v>63</v>
      </c>
      <c r="H13790" s="12">
        <f>VLOOKUP(RefAge[[#This Row],[REFERRAL_MONTH]],WorkingDays[#All],2,FALSE)</f>
        <v>20</v>
      </c>
      <c r="I13790" s="12">
        <f>RefAge[[#This Row],[TWW_REFERRALS]]*(21/RefAge[[#This Row],[WD]])</f>
        <v>1113</v>
      </c>
    </row>
    <row r="13791" spans="1:9" x14ac:dyDescent="0.35">
      <c r="A13791">
        <v>686</v>
      </c>
      <c r="B13791">
        <v>201802</v>
      </c>
      <c r="C13791" t="s">
        <v>13</v>
      </c>
      <c r="D13791">
        <v>2018</v>
      </c>
      <c r="E13791" t="s">
        <v>8</v>
      </c>
      <c r="F13791" t="s">
        <v>31</v>
      </c>
      <c r="G13791" t="s">
        <v>65</v>
      </c>
      <c r="H13791" s="12">
        <f>VLOOKUP(RefAge[[#This Row],[REFERRAL_MONTH]],WorkingDays[#All],2,FALSE)</f>
        <v>20</v>
      </c>
      <c r="I13791" s="12">
        <f>RefAge[[#This Row],[TWW_REFERRALS]]*(21/RefAge[[#This Row],[WD]])</f>
        <v>720.30000000000007</v>
      </c>
    </row>
    <row r="13792" spans="1:9" x14ac:dyDescent="0.35">
      <c r="A13792">
        <v>155</v>
      </c>
      <c r="B13792">
        <v>201802</v>
      </c>
      <c r="C13792" t="s">
        <v>13</v>
      </c>
      <c r="D13792">
        <v>2018</v>
      </c>
      <c r="E13792" t="s">
        <v>9</v>
      </c>
      <c r="F13792" t="s">
        <v>35</v>
      </c>
      <c r="G13792" t="s">
        <v>61</v>
      </c>
      <c r="H13792" s="12">
        <f>VLOOKUP(RefAge[[#This Row],[REFERRAL_MONTH]],WorkingDays[#All],2,FALSE)</f>
        <v>20</v>
      </c>
      <c r="I13792" s="12">
        <f>RefAge[[#This Row],[TWW_REFERRALS]]*(21/RefAge[[#This Row],[WD]])</f>
        <v>162.75</v>
      </c>
    </row>
    <row r="13793" spans="1:9" x14ac:dyDescent="0.35">
      <c r="A13793">
        <v>337</v>
      </c>
      <c r="B13793">
        <v>201802</v>
      </c>
      <c r="C13793" t="s">
        <v>13</v>
      </c>
      <c r="D13793">
        <v>2018</v>
      </c>
      <c r="E13793" t="s">
        <v>9</v>
      </c>
      <c r="F13793" t="s">
        <v>35</v>
      </c>
      <c r="G13793" t="s">
        <v>64</v>
      </c>
      <c r="H13793" s="12">
        <f>VLOOKUP(RefAge[[#This Row],[REFERRAL_MONTH]],WorkingDays[#All],2,FALSE)</f>
        <v>20</v>
      </c>
      <c r="I13793" s="12">
        <f>RefAge[[#This Row],[TWW_REFERRALS]]*(21/RefAge[[#This Row],[WD]])</f>
        <v>353.85</v>
      </c>
    </row>
    <row r="13794" spans="1:9" x14ac:dyDescent="0.35">
      <c r="A13794">
        <v>502</v>
      </c>
      <c r="B13794">
        <v>201802</v>
      </c>
      <c r="C13794" t="s">
        <v>13</v>
      </c>
      <c r="D13794">
        <v>2018</v>
      </c>
      <c r="E13794" t="s">
        <v>9</v>
      </c>
      <c r="F13794" t="s">
        <v>35</v>
      </c>
      <c r="G13794" t="s">
        <v>60</v>
      </c>
      <c r="H13794" s="12">
        <f>VLOOKUP(RefAge[[#This Row],[REFERRAL_MONTH]],WorkingDays[#All],2,FALSE)</f>
        <v>20</v>
      </c>
      <c r="I13794" s="12">
        <f>RefAge[[#This Row],[TWW_REFERRALS]]*(21/RefAge[[#This Row],[WD]])</f>
        <v>527.1</v>
      </c>
    </row>
    <row r="13795" spans="1:9" x14ac:dyDescent="0.35">
      <c r="A13795">
        <v>338</v>
      </c>
      <c r="B13795">
        <v>201802</v>
      </c>
      <c r="C13795" t="s">
        <v>13</v>
      </c>
      <c r="D13795">
        <v>2018</v>
      </c>
      <c r="E13795" t="s">
        <v>9</v>
      </c>
      <c r="F13795" t="s">
        <v>35</v>
      </c>
      <c r="G13795" t="s">
        <v>62</v>
      </c>
      <c r="H13795" s="12">
        <f>VLOOKUP(RefAge[[#This Row],[REFERRAL_MONTH]],WorkingDays[#All],2,FALSE)</f>
        <v>20</v>
      </c>
      <c r="I13795" s="12">
        <f>RefAge[[#This Row],[TWW_REFERRALS]]*(21/RefAge[[#This Row],[WD]])</f>
        <v>354.90000000000003</v>
      </c>
    </row>
    <row r="13796" spans="1:9" x14ac:dyDescent="0.35">
      <c r="A13796">
        <v>344</v>
      </c>
      <c r="B13796">
        <v>201802</v>
      </c>
      <c r="C13796" t="s">
        <v>13</v>
      </c>
      <c r="D13796">
        <v>2018</v>
      </c>
      <c r="E13796" t="s">
        <v>9</v>
      </c>
      <c r="F13796" t="s">
        <v>35</v>
      </c>
      <c r="G13796" t="s">
        <v>59</v>
      </c>
      <c r="H13796" s="12">
        <f>VLOOKUP(RefAge[[#This Row],[REFERRAL_MONTH]],WorkingDays[#All],2,FALSE)</f>
        <v>20</v>
      </c>
      <c r="I13796" s="12">
        <f>RefAge[[#This Row],[TWW_REFERRALS]]*(21/RefAge[[#This Row],[WD]])</f>
        <v>361.2</v>
      </c>
    </row>
    <row r="13797" spans="1:9" x14ac:dyDescent="0.35">
      <c r="A13797">
        <v>257</v>
      </c>
      <c r="B13797">
        <v>201802</v>
      </c>
      <c r="C13797" t="s">
        <v>13</v>
      </c>
      <c r="D13797">
        <v>2018</v>
      </c>
      <c r="E13797" t="s">
        <v>9</v>
      </c>
      <c r="F13797" t="s">
        <v>35</v>
      </c>
      <c r="G13797" t="s">
        <v>63</v>
      </c>
      <c r="H13797" s="12">
        <f>VLOOKUP(RefAge[[#This Row],[REFERRAL_MONTH]],WorkingDays[#All],2,FALSE)</f>
        <v>20</v>
      </c>
      <c r="I13797" s="12">
        <f>RefAge[[#This Row],[TWW_REFERRALS]]*(21/RefAge[[#This Row],[WD]])</f>
        <v>269.85000000000002</v>
      </c>
    </row>
    <row r="13798" spans="1:9" x14ac:dyDescent="0.35">
      <c r="A13798">
        <v>139</v>
      </c>
      <c r="B13798">
        <v>201802</v>
      </c>
      <c r="C13798" t="s">
        <v>13</v>
      </c>
      <c r="D13798">
        <v>2018</v>
      </c>
      <c r="E13798" t="s">
        <v>9</v>
      </c>
      <c r="F13798" t="s">
        <v>35</v>
      </c>
      <c r="G13798" t="s">
        <v>65</v>
      </c>
      <c r="H13798" s="12">
        <f>VLOOKUP(RefAge[[#This Row],[REFERRAL_MONTH]],WorkingDays[#All],2,FALSE)</f>
        <v>20</v>
      </c>
      <c r="I13798" s="12">
        <f>RefAge[[#This Row],[TWW_REFERRALS]]*(21/RefAge[[#This Row],[WD]])</f>
        <v>145.95000000000002</v>
      </c>
    </row>
    <row r="13799" spans="1:9" x14ac:dyDescent="0.35">
      <c r="A13799">
        <v>244</v>
      </c>
      <c r="B13799">
        <v>201802</v>
      </c>
      <c r="C13799" t="s">
        <v>13</v>
      </c>
      <c r="D13799">
        <v>2018</v>
      </c>
      <c r="E13799" t="s">
        <v>9</v>
      </c>
      <c r="F13799" t="s">
        <v>33</v>
      </c>
      <c r="G13799" t="s">
        <v>61</v>
      </c>
      <c r="H13799" s="12">
        <f>VLOOKUP(RefAge[[#This Row],[REFERRAL_MONTH]],WorkingDays[#All],2,FALSE)</f>
        <v>20</v>
      </c>
      <c r="I13799" s="12">
        <f>RefAge[[#This Row],[TWW_REFERRALS]]*(21/RefAge[[#This Row],[WD]])</f>
        <v>256.2</v>
      </c>
    </row>
    <row r="13800" spans="1:9" x14ac:dyDescent="0.35">
      <c r="A13800">
        <v>302</v>
      </c>
      <c r="B13800">
        <v>201802</v>
      </c>
      <c r="C13800" t="s">
        <v>13</v>
      </c>
      <c r="D13800">
        <v>2018</v>
      </c>
      <c r="E13800" t="s">
        <v>9</v>
      </c>
      <c r="F13800" t="s">
        <v>33</v>
      </c>
      <c r="G13800" t="s">
        <v>64</v>
      </c>
      <c r="H13800" s="12">
        <f>VLOOKUP(RefAge[[#This Row],[REFERRAL_MONTH]],WorkingDays[#All],2,FALSE)</f>
        <v>20</v>
      </c>
      <c r="I13800" s="12">
        <f>RefAge[[#This Row],[TWW_REFERRALS]]*(21/RefAge[[#This Row],[WD]])</f>
        <v>317.10000000000002</v>
      </c>
    </row>
    <row r="13801" spans="1:9" x14ac:dyDescent="0.35">
      <c r="A13801">
        <v>588</v>
      </c>
      <c r="B13801">
        <v>201802</v>
      </c>
      <c r="C13801" t="s">
        <v>13</v>
      </c>
      <c r="D13801">
        <v>2018</v>
      </c>
      <c r="E13801" t="s">
        <v>9</v>
      </c>
      <c r="F13801" t="s">
        <v>33</v>
      </c>
      <c r="G13801" t="s">
        <v>60</v>
      </c>
      <c r="H13801" s="12">
        <f>VLOOKUP(RefAge[[#This Row],[REFERRAL_MONTH]],WorkingDays[#All],2,FALSE)</f>
        <v>20</v>
      </c>
      <c r="I13801" s="12">
        <f>RefAge[[#This Row],[TWW_REFERRALS]]*(21/RefAge[[#This Row],[WD]])</f>
        <v>617.4</v>
      </c>
    </row>
    <row r="13802" spans="1:9" x14ac:dyDescent="0.35">
      <c r="A13802">
        <v>433</v>
      </c>
      <c r="B13802">
        <v>201802</v>
      </c>
      <c r="C13802" t="s">
        <v>13</v>
      </c>
      <c r="D13802">
        <v>2018</v>
      </c>
      <c r="E13802" t="s">
        <v>9</v>
      </c>
      <c r="F13802" t="s">
        <v>33</v>
      </c>
      <c r="G13802" t="s">
        <v>62</v>
      </c>
      <c r="H13802" s="12">
        <f>VLOOKUP(RefAge[[#This Row],[REFERRAL_MONTH]],WorkingDays[#All],2,FALSE)</f>
        <v>20</v>
      </c>
      <c r="I13802" s="12">
        <f>RefAge[[#This Row],[TWW_REFERRALS]]*(21/RefAge[[#This Row],[WD]])</f>
        <v>454.65000000000003</v>
      </c>
    </row>
    <row r="13803" spans="1:9" x14ac:dyDescent="0.35">
      <c r="A13803">
        <v>430</v>
      </c>
      <c r="B13803">
        <v>201802</v>
      </c>
      <c r="C13803" t="s">
        <v>13</v>
      </c>
      <c r="D13803">
        <v>2018</v>
      </c>
      <c r="E13803" t="s">
        <v>9</v>
      </c>
      <c r="F13803" t="s">
        <v>33</v>
      </c>
      <c r="G13803" t="s">
        <v>59</v>
      </c>
      <c r="H13803" s="12">
        <f>VLOOKUP(RefAge[[#This Row],[REFERRAL_MONTH]],WorkingDays[#All],2,FALSE)</f>
        <v>20</v>
      </c>
      <c r="I13803" s="12">
        <f>RefAge[[#This Row],[TWW_REFERRALS]]*(21/RefAge[[#This Row],[WD]])</f>
        <v>451.5</v>
      </c>
    </row>
    <row r="13804" spans="1:9" x14ac:dyDescent="0.35">
      <c r="A13804">
        <v>390</v>
      </c>
      <c r="B13804">
        <v>201802</v>
      </c>
      <c r="C13804" t="s">
        <v>13</v>
      </c>
      <c r="D13804">
        <v>2018</v>
      </c>
      <c r="E13804" t="s">
        <v>9</v>
      </c>
      <c r="F13804" t="s">
        <v>33</v>
      </c>
      <c r="G13804" t="s">
        <v>63</v>
      </c>
      <c r="H13804" s="12">
        <f>VLOOKUP(RefAge[[#This Row],[REFERRAL_MONTH]],WorkingDays[#All],2,FALSE)</f>
        <v>20</v>
      </c>
      <c r="I13804" s="12">
        <f>RefAge[[#This Row],[TWW_REFERRALS]]*(21/RefAge[[#This Row],[WD]])</f>
        <v>409.5</v>
      </c>
    </row>
    <row r="13805" spans="1:9" x14ac:dyDescent="0.35">
      <c r="A13805">
        <v>236</v>
      </c>
      <c r="B13805">
        <v>201802</v>
      </c>
      <c r="C13805" t="s">
        <v>13</v>
      </c>
      <c r="D13805">
        <v>2018</v>
      </c>
      <c r="E13805" t="s">
        <v>9</v>
      </c>
      <c r="F13805" t="s">
        <v>33</v>
      </c>
      <c r="G13805" t="s">
        <v>65</v>
      </c>
      <c r="H13805" s="12">
        <f>VLOOKUP(RefAge[[#This Row],[REFERRAL_MONTH]],WorkingDays[#All],2,FALSE)</f>
        <v>20</v>
      </c>
      <c r="I13805" s="12">
        <f>RefAge[[#This Row],[TWW_REFERRALS]]*(21/RefAge[[#This Row],[WD]])</f>
        <v>247.8</v>
      </c>
    </row>
    <row r="13806" spans="1:9" x14ac:dyDescent="0.35">
      <c r="A13806">
        <v>354</v>
      </c>
      <c r="B13806">
        <v>201802</v>
      </c>
      <c r="C13806" t="s">
        <v>13</v>
      </c>
      <c r="D13806">
        <v>2018</v>
      </c>
      <c r="E13806" t="s">
        <v>9</v>
      </c>
      <c r="F13806" t="s">
        <v>36</v>
      </c>
      <c r="G13806" t="s">
        <v>61</v>
      </c>
      <c r="H13806" s="12">
        <f>VLOOKUP(RefAge[[#This Row],[REFERRAL_MONTH]],WorkingDays[#All],2,FALSE)</f>
        <v>20</v>
      </c>
      <c r="I13806" s="12">
        <f>RefAge[[#This Row],[TWW_REFERRALS]]*(21/RefAge[[#This Row],[WD]])</f>
        <v>371.7</v>
      </c>
    </row>
    <row r="13807" spans="1:9" x14ac:dyDescent="0.35">
      <c r="A13807">
        <v>317</v>
      </c>
      <c r="B13807">
        <v>201802</v>
      </c>
      <c r="C13807" t="s">
        <v>13</v>
      </c>
      <c r="D13807">
        <v>2018</v>
      </c>
      <c r="E13807" t="s">
        <v>9</v>
      </c>
      <c r="F13807" t="s">
        <v>36</v>
      </c>
      <c r="G13807" t="s">
        <v>64</v>
      </c>
      <c r="H13807" s="12">
        <f>VLOOKUP(RefAge[[#This Row],[REFERRAL_MONTH]],WorkingDays[#All],2,FALSE)</f>
        <v>20</v>
      </c>
      <c r="I13807" s="12">
        <f>RefAge[[#This Row],[TWW_REFERRALS]]*(21/RefAge[[#This Row],[WD]])</f>
        <v>332.85</v>
      </c>
    </row>
    <row r="13808" spans="1:9" x14ac:dyDescent="0.35">
      <c r="A13808">
        <v>789</v>
      </c>
      <c r="B13808">
        <v>201802</v>
      </c>
      <c r="C13808" t="s">
        <v>13</v>
      </c>
      <c r="D13808">
        <v>2018</v>
      </c>
      <c r="E13808" t="s">
        <v>9</v>
      </c>
      <c r="F13808" t="s">
        <v>36</v>
      </c>
      <c r="G13808" t="s">
        <v>60</v>
      </c>
      <c r="H13808" s="12">
        <f>VLOOKUP(RefAge[[#This Row],[REFERRAL_MONTH]],WorkingDays[#All],2,FALSE)</f>
        <v>20</v>
      </c>
      <c r="I13808" s="12">
        <f>RefAge[[#This Row],[TWW_REFERRALS]]*(21/RefAge[[#This Row],[WD]])</f>
        <v>828.45</v>
      </c>
    </row>
    <row r="13809" spans="1:9" x14ac:dyDescent="0.35">
      <c r="A13809">
        <v>557</v>
      </c>
      <c r="B13809">
        <v>201802</v>
      </c>
      <c r="C13809" t="s">
        <v>13</v>
      </c>
      <c r="D13809">
        <v>2018</v>
      </c>
      <c r="E13809" t="s">
        <v>9</v>
      </c>
      <c r="F13809" t="s">
        <v>36</v>
      </c>
      <c r="G13809" t="s">
        <v>62</v>
      </c>
      <c r="H13809" s="12">
        <f>VLOOKUP(RefAge[[#This Row],[REFERRAL_MONTH]],WorkingDays[#All],2,FALSE)</f>
        <v>20</v>
      </c>
      <c r="I13809" s="12">
        <f>RefAge[[#This Row],[TWW_REFERRALS]]*(21/RefAge[[#This Row],[WD]])</f>
        <v>584.85</v>
      </c>
    </row>
    <row r="13810" spans="1:9" x14ac:dyDescent="0.35">
      <c r="A13810">
        <v>592</v>
      </c>
      <c r="B13810">
        <v>201802</v>
      </c>
      <c r="C13810" t="s">
        <v>13</v>
      </c>
      <c r="D13810">
        <v>2018</v>
      </c>
      <c r="E13810" t="s">
        <v>9</v>
      </c>
      <c r="F13810" t="s">
        <v>36</v>
      </c>
      <c r="G13810" t="s">
        <v>59</v>
      </c>
      <c r="H13810" s="12">
        <f>VLOOKUP(RefAge[[#This Row],[REFERRAL_MONTH]],WorkingDays[#All],2,FALSE)</f>
        <v>20</v>
      </c>
      <c r="I13810" s="12">
        <f>RefAge[[#This Row],[TWW_REFERRALS]]*(21/RefAge[[#This Row],[WD]])</f>
        <v>621.6</v>
      </c>
    </row>
    <row r="13811" spans="1:9" x14ac:dyDescent="0.35">
      <c r="A13811">
        <v>514</v>
      </c>
      <c r="B13811">
        <v>201802</v>
      </c>
      <c r="C13811" t="s">
        <v>13</v>
      </c>
      <c r="D13811">
        <v>2018</v>
      </c>
      <c r="E13811" t="s">
        <v>9</v>
      </c>
      <c r="F13811" t="s">
        <v>36</v>
      </c>
      <c r="G13811" t="s">
        <v>63</v>
      </c>
      <c r="H13811" s="12">
        <f>VLOOKUP(RefAge[[#This Row],[REFERRAL_MONTH]],WorkingDays[#All],2,FALSE)</f>
        <v>20</v>
      </c>
      <c r="I13811" s="12">
        <f>RefAge[[#This Row],[TWW_REFERRALS]]*(21/RefAge[[#This Row],[WD]])</f>
        <v>539.70000000000005</v>
      </c>
    </row>
    <row r="13812" spans="1:9" x14ac:dyDescent="0.35">
      <c r="A13812">
        <v>312</v>
      </c>
      <c r="B13812">
        <v>201802</v>
      </c>
      <c r="C13812" t="s">
        <v>13</v>
      </c>
      <c r="D13812">
        <v>2018</v>
      </c>
      <c r="E13812" t="s">
        <v>9</v>
      </c>
      <c r="F13812" t="s">
        <v>36</v>
      </c>
      <c r="G13812" t="s">
        <v>65</v>
      </c>
      <c r="H13812" s="12">
        <f>VLOOKUP(RefAge[[#This Row],[REFERRAL_MONTH]],WorkingDays[#All],2,FALSE)</f>
        <v>20</v>
      </c>
      <c r="I13812" s="12">
        <f>RefAge[[#This Row],[TWW_REFERRALS]]*(21/RefAge[[#This Row],[WD]])</f>
        <v>327.60000000000002</v>
      </c>
    </row>
    <row r="13813" spans="1:9" x14ac:dyDescent="0.35">
      <c r="A13813">
        <v>416</v>
      </c>
      <c r="B13813">
        <v>201802</v>
      </c>
      <c r="C13813" t="s">
        <v>13</v>
      </c>
      <c r="D13813">
        <v>2018</v>
      </c>
      <c r="E13813" t="s">
        <v>9</v>
      </c>
      <c r="F13813" t="s">
        <v>37</v>
      </c>
      <c r="G13813" t="s">
        <v>61</v>
      </c>
      <c r="H13813" s="12">
        <f>VLOOKUP(RefAge[[#This Row],[REFERRAL_MONTH]],WorkingDays[#All],2,FALSE)</f>
        <v>20</v>
      </c>
      <c r="I13813" s="12">
        <f>RefAge[[#This Row],[TWW_REFERRALS]]*(21/RefAge[[#This Row],[WD]])</f>
        <v>436.8</v>
      </c>
    </row>
    <row r="13814" spans="1:9" x14ac:dyDescent="0.35">
      <c r="A13814">
        <v>362</v>
      </c>
      <c r="B13814">
        <v>201802</v>
      </c>
      <c r="C13814" t="s">
        <v>13</v>
      </c>
      <c r="D13814">
        <v>2018</v>
      </c>
      <c r="E13814" t="s">
        <v>9</v>
      </c>
      <c r="F13814" t="s">
        <v>37</v>
      </c>
      <c r="G13814" t="s">
        <v>64</v>
      </c>
      <c r="H13814" s="12">
        <f>VLOOKUP(RefAge[[#This Row],[REFERRAL_MONTH]],WorkingDays[#All],2,FALSE)</f>
        <v>20</v>
      </c>
      <c r="I13814" s="12">
        <f>RefAge[[#This Row],[TWW_REFERRALS]]*(21/RefAge[[#This Row],[WD]])</f>
        <v>380.1</v>
      </c>
    </row>
    <row r="13815" spans="1:9" x14ac:dyDescent="0.35">
      <c r="A13815">
        <v>863</v>
      </c>
      <c r="B13815">
        <v>201802</v>
      </c>
      <c r="C13815" t="s">
        <v>13</v>
      </c>
      <c r="D13815">
        <v>2018</v>
      </c>
      <c r="E13815" t="s">
        <v>9</v>
      </c>
      <c r="F13815" t="s">
        <v>37</v>
      </c>
      <c r="G13815" t="s">
        <v>60</v>
      </c>
      <c r="H13815" s="12">
        <f>VLOOKUP(RefAge[[#This Row],[REFERRAL_MONTH]],WorkingDays[#All],2,FALSE)</f>
        <v>20</v>
      </c>
      <c r="I13815" s="12">
        <f>RefAge[[#This Row],[TWW_REFERRALS]]*(21/RefAge[[#This Row],[WD]])</f>
        <v>906.15000000000009</v>
      </c>
    </row>
    <row r="13816" spans="1:9" x14ac:dyDescent="0.35">
      <c r="A13816">
        <v>564</v>
      </c>
      <c r="B13816">
        <v>201802</v>
      </c>
      <c r="C13816" t="s">
        <v>13</v>
      </c>
      <c r="D13816">
        <v>2018</v>
      </c>
      <c r="E13816" t="s">
        <v>9</v>
      </c>
      <c r="F13816" t="s">
        <v>37</v>
      </c>
      <c r="G13816" t="s">
        <v>62</v>
      </c>
      <c r="H13816" s="12">
        <f>VLOOKUP(RefAge[[#This Row],[REFERRAL_MONTH]],WorkingDays[#All],2,FALSE)</f>
        <v>20</v>
      </c>
      <c r="I13816" s="12">
        <f>RefAge[[#This Row],[TWW_REFERRALS]]*(21/RefAge[[#This Row],[WD]])</f>
        <v>592.20000000000005</v>
      </c>
    </row>
    <row r="13817" spans="1:9" x14ac:dyDescent="0.35">
      <c r="A13817">
        <v>614</v>
      </c>
      <c r="B13817">
        <v>201802</v>
      </c>
      <c r="C13817" t="s">
        <v>13</v>
      </c>
      <c r="D13817">
        <v>2018</v>
      </c>
      <c r="E13817" t="s">
        <v>9</v>
      </c>
      <c r="F13817" t="s">
        <v>37</v>
      </c>
      <c r="G13817" t="s">
        <v>59</v>
      </c>
      <c r="H13817" s="12">
        <f>VLOOKUP(RefAge[[#This Row],[REFERRAL_MONTH]],WorkingDays[#All],2,FALSE)</f>
        <v>20</v>
      </c>
      <c r="I13817" s="12">
        <f>RefAge[[#This Row],[TWW_REFERRALS]]*(21/RefAge[[#This Row],[WD]])</f>
        <v>644.70000000000005</v>
      </c>
    </row>
    <row r="13818" spans="1:9" x14ac:dyDescent="0.35">
      <c r="A13818">
        <v>652</v>
      </c>
      <c r="B13818">
        <v>201802</v>
      </c>
      <c r="C13818" t="s">
        <v>13</v>
      </c>
      <c r="D13818">
        <v>2018</v>
      </c>
      <c r="E13818" t="s">
        <v>9</v>
      </c>
      <c r="F13818" t="s">
        <v>37</v>
      </c>
      <c r="G13818" t="s">
        <v>63</v>
      </c>
      <c r="H13818" s="12">
        <f>VLOOKUP(RefAge[[#This Row],[REFERRAL_MONTH]],WorkingDays[#All],2,FALSE)</f>
        <v>20</v>
      </c>
      <c r="I13818" s="12">
        <f>RefAge[[#This Row],[TWW_REFERRALS]]*(21/RefAge[[#This Row],[WD]])</f>
        <v>684.6</v>
      </c>
    </row>
    <row r="13819" spans="1:9" x14ac:dyDescent="0.35">
      <c r="A13819">
        <v>397</v>
      </c>
      <c r="B13819">
        <v>201802</v>
      </c>
      <c r="C13819" t="s">
        <v>13</v>
      </c>
      <c r="D13819">
        <v>2018</v>
      </c>
      <c r="E13819" t="s">
        <v>9</v>
      </c>
      <c r="F13819" t="s">
        <v>37</v>
      </c>
      <c r="G13819" t="s">
        <v>65</v>
      </c>
      <c r="H13819" s="12">
        <f>VLOOKUP(RefAge[[#This Row],[REFERRAL_MONTH]],WorkingDays[#All],2,FALSE)</f>
        <v>20</v>
      </c>
      <c r="I13819" s="12">
        <f>RefAge[[#This Row],[TWW_REFERRALS]]*(21/RefAge[[#This Row],[WD]])</f>
        <v>416.85</v>
      </c>
    </row>
    <row r="13820" spans="1:9" x14ac:dyDescent="0.35">
      <c r="A13820">
        <v>336</v>
      </c>
      <c r="B13820">
        <v>201802</v>
      </c>
      <c r="C13820" t="s">
        <v>13</v>
      </c>
      <c r="D13820">
        <v>2018</v>
      </c>
      <c r="E13820" t="s">
        <v>9</v>
      </c>
      <c r="F13820" t="s">
        <v>31</v>
      </c>
      <c r="G13820" t="s">
        <v>61</v>
      </c>
      <c r="H13820" s="12">
        <f>VLOOKUP(RefAge[[#This Row],[REFERRAL_MONTH]],WorkingDays[#All],2,FALSE)</f>
        <v>20</v>
      </c>
      <c r="I13820" s="12">
        <f>RefAge[[#This Row],[TWW_REFERRALS]]*(21/RefAge[[#This Row],[WD]])</f>
        <v>352.8</v>
      </c>
    </row>
    <row r="13821" spans="1:9" x14ac:dyDescent="0.35">
      <c r="A13821">
        <v>231</v>
      </c>
      <c r="B13821">
        <v>201802</v>
      </c>
      <c r="C13821" t="s">
        <v>13</v>
      </c>
      <c r="D13821">
        <v>2018</v>
      </c>
      <c r="E13821" t="s">
        <v>9</v>
      </c>
      <c r="F13821" t="s">
        <v>31</v>
      </c>
      <c r="G13821" t="s">
        <v>64</v>
      </c>
      <c r="H13821" s="12">
        <f>VLOOKUP(RefAge[[#This Row],[REFERRAL_MONTH]],WorkingDays[#All],2,FALSE)</f>
        <v>20</v>
      </c>
      <c r="I13821" s="12">
        <f>RefAge[[#This Row],[TWW_REFERRALS]]*(21/RefAge[[#This Row],[WD]])</f>
        <v>242.55</v>
      </c>
    </row>
    <row r="13822" spans="1:9" x14ac:dyDescent="0.35">
      <c r="A13822">
        <v>530</v>
      </c>
      <c r="B13822">
        <v>201802</v>
      </c>
      <c r="C13822" t="s">
        <v>13</v>
      </c>
      <c r="D13822">
        <v>2018</v>
      </c>
      <c r="E13822" t="s">
        <v>9</v>
      </c>
      <c r="F13822" t="s">
        <v>31</v>
      </c>
      <c r="G13822" t="s">
        <v>60</v>
      </c>
      <c r="H13822" s="12">
        <f>VLOOKUP(RefAge[[#This Row],[REFERRAL_MONTH]],WorkingDays[#All],2,FALSE)</f>
        <v>20</v>
      </c>
      <c r="I13822" s="12">
        <f>RefAge[[#This Row],[TWW_REFERRALS]]*(21/RefAge[[#This Row],[WD]])</f>
        <v>556.5</v>
      </c>
    </row>
    <row r="13823" spans="1:9" x14ac:dyDescent="0.35">
      <c r="A13823">
        <v>399</v>
      </c>
      <c r="B13823">
        <v>201802</v>
      </c>
      <c r="C13823" t="s">
        <v>13</v>
      </c>
      <c r="D13823">
        <v>2018</v>
      </c>
      <c r="E13823" t="s">
        <v>9</v>
      </c>
      <c r="F13823" t="s">
        <v>31</v>
      </c>
      <c r="G13823" t="s">
        <v>62</v>
      </c>
      <c r="H13823" s="12">
        <f>VLOOKUP(RefAge[[#This Row],[REFERRAL_MONTH]],WorkingDays[#All],2,FALSE)</f>
        <v>20</v>
      </c>
      <c r="I13823" s="12">
        <f>RefAge[[#This Row],[TWW_REFERRALS]]*(21/RefAge[[#This Row],[WD]])</f>
        <v>418.95000000000005</v>
      </c>
    </row>
    <row r="13824" spans="1:9" x14ac:dyDescent="0.35">
      <c r="A13824">
        <v>425</v>
      </c>
      <c r="B13824">
        <v>201802</v>
      </c>
      <c r="C13824" t="s">
        <v>13</v>
      </c>
      <c r="D13824">
        <v>2018</v>
      </c>
      <c r="E13824" t="s">
        <v>9</v>
      </c>
      <c r="F13824" t="s">
        <v>31</v>
      </c>
      <c r="G13824" t="s">
        <v>59</v>
      </c>
      <c r="H13824" s="12">
        <f>VLOOKUP(RefAge[[#This Row],[REFERRAL_MONTH]],WorkingDays[#All],2,FALSE)</f>
        <v>20</v>
      </c>
      <c r="I13824" s="12">
        <f>RefAge[[#This Row],[TWW_REFERRALS]]*(21/RefAge[[#This Row],[WD]])</f>
        <v>446.25</v>
      </c>
    </row>
    <row r="13825" spans="1:9" x14ac:dyDescent="0.35">
      <c r="A13825">
        <v>476</v>
      </c>
      <c r="B13825">
        <v>201802</v>
      </c>
      <c r="C13825" t="s">
        <v>13</v>
      </c>
      <c r="D13825">
        <v>2018</v>
      </c>
      <c r="E13825" t="s">
        <v>9</v>
      </c>
      <c r="F13825" t="s">
        <v>31</v>
      </c>
      <c r="G13825" t="s">
        <v>63</v>
      </c>
      <c r="H13825" s="12">
        <f>VLOOKUP(RefAge[[#This Row],[REFERRAL_MONTH]],WorkingDays[#All],2,FALSE)</f>
        <v>20</v>
      </c>
      <c r="I13825" s="12">
        <f>RefAge[[#This Row],[TWW_REFERRALS]]*(21/RefAge[[#This Row],[WD]])</f>
        <v>499.8</v>
      </c>
    </row>
    <row r="13826" spans="1:9" x14ac:dyDescent="0.35">
      <c r="A13826">
        <v>257</v>
      </c>
      <c r="B13826">
        <v>201802</v>
      </c>
      <c r="C13826" t="s">
        <v>13</v>
      </c>
      <c r="D13826">
        <v>2018</v>
      </c>
      <c r="E13826" t="s">
        <v>9</v>
      </c>
      <c r="F13826" t="s">
        <v>31</v>
      </c>
      <c r="G13826" t="s">
        <v>65</v>
      </c>
      <c r="H13826" s="12">
        <f>VLOOKUP(RefAge[[#This Row],[REFERRAL_MONTH]],WorkingDays[#All],2,FALSE)</f>
        <v>20</v>
      </c>
      <c r="I13826" s="12">
        <f>RefAge[[#This Row],[TWW_REFERRALS]]*(21/RefAge[[#This Row],[WD]])</f>
        <v>269.85000000000002</v>
      </c>
    </row>
    <row r="13827" spans="1:9" x14ac:dyDescent="0.35">
      <c r="A13827">
        <v>131</v>
      </c>
      <c r="B13827">
        <v>201802</v>
      </c>
      <c r="C13827" t="s">
        <v>13</v>
      </c>
      <c r="D13827">
        <v>2018</v>
      </c>
      <c r="E13827" t="s">
        <v>10</v>
      </c>
      <c r="F13827" t="s">
        <v>35</v>
      </c>
      <c r="G13827" t="s">
        <v>61</v>
      </c>
      <c r="H13827" s="12">
        <f>VLOOKUP(RefAge[[#This Row],[REFERRAL_MONTH]],WorkingDays[#All],2,FALSE)</f>
        <v>20</v>
      </c>
      <c r="I13827" s="12">
        <f>RefAge[[#This Row],[TWW_REFERRALS]]*(21/RefAge[[#This Row],[WD]])</f>
        <v>137.55000000000001</v>
      </c>
    </row>
    <row r="13828" spans="1:9" x14ac:dyDescent="0.35">
      <c r="A13828">
        <v>350</v>
      </c>
      <c r="B13828">
        <v>201802</v>
      </c>
      <c r="C13828" t="s">
        <v>13</v>
      </c>
      <c r="D13828">
        <v>2018</v>
      </c>
      <c r="E13828" t="s">
        <v>10</v>
      </c>
      <c r="F13828" t="s">
        <v>35</v>
      </c>
      <c r="G13828" t="s">
        <v>64</v>
      </c>
      <c r="H13828" s="12">
        <f>VLOOKUP(RefAge[[#This Row],[REFERRAL_MONTH]],WorkingDays[#All],2,FALSE)</f>
        <v>20</v>
      </c>
      <c r="I13828" s="12">
        <f>RefAge[[#This Row],[TWW_REFERRALS]]*(21/RefAge[[#This Row],[WD]])</f>
        <v>367.5</v>
      </c>
    </row>
    <row r="13829" spans="1:9" x14ac:dyDescent="0.35">
      <c r="A13829">
        <v>301</v>
      </c>
      <c r="B13829">
        <v>201802</v>
      </c>
      <c r="C13829" t="s">
        <v>13</v>
      </c>
      <c r="D13829">
        <v>2018</v>
      </c>
      <c r="E13829" t="s">
        <v>10</v>
      </c>
      <c r="F13829" t="s">
        <v>35</v>
      </c>
      <c r="G13829" t="s">
        <v>60</v>
      </c>
      <c r="H13829" s="12">
        <f>VLOOKUP(RefAge[[#This Row],[REFERRAL_MONTH]],WorkingDays[#All],2,FALSE)</f>
        <v>20</v>
      </c>
      <c r="I13829" s="12">
        <f>RefAge[[#This Row],[TWW_REFERRALS]]*(21/RefAge[[#This Row],[WD]])</f>
        <v>316.05</v>
      </c>
    </row>
    <row r="13830" spans="1:9" x14ac:dyDescent="0.35">
      <c r="A13830">
        <v>232</v>
      </c>
      <c r="B13830">
        <v>201802</v>
      </c>
      <c r="C13830" t="s">
        <v>13</v>
      </c>
      <c r="D13830">
        <v>2018</v>
      </c>
      <c r="E13830" t="s">
        <v>10</v>
      </c>
      <c r="F13830" t="s">
        <v>35</v>
      </c>
      <c r="G13830" t="s">
        <v>62</v>
      </c>
      <c r="H13830" s="12">
        <f>VLOOKUP(RefAge[[#This Row],[REFERRAL_MONTH]],WorkingDays[#All],2,FALSE)</f>
        <v>20</v>
      </c>
      <c r="I13830" s="12">
        <f>RefAge[[#This Row],[TWW_REFERRALS]]*(21/RefAge[[#This Row],[WD]])</f>
        <v>243.60000000000002</v>
      </c>
    </row>
    <row r="13831" spans="1:9" x14ac:dyDescent="0.35">
      <c r="A13831">
        <v>157</v>
      </c>
      <c r="B13831">
        <v>201802</v>
      </c>
      <c r="C13831" t="s">
        <v>13</v>
      </c>
      <c r="D13831">
        <v>2018</v>
      </c>
      <c r="E13831" t="s">
        <v>10</v>
      </c>
      <c r="F13831" t="s">
        <v>35</v>
      </c>
      <c r="G13831" t="s">
        <v>59</v>
      </c>
      <c r="H13831" s="12">
        <f>VLOOKUP(RefAge[[#This Row],[REFERRAL_MONTH]],WorkingDays[#All],2,FALSE)</f>
        <v>20</v>
      </c>
      <c r="I13831" s="12">
        <f>RefAge[[#This Row],[TWW_REFERRALS]]*(21/RefAge[[#This Row],[WD]])</f>
        <v>164.85</v>
      </c>
    </row>
    <row r="13832" spans="1:9" x14ac:dyDescent="0.35">
      <c r="A13832">
        <v>239</v>
      </c>
      <c r="B13832">
        <v>201802</v>
      </c>
      <c r="C13832" t="s">
        <v>13</v>
      </c>
      <c r="D13832">
        <v>2018</v>
      </c>
      <c r="E13832" t="s">
        <v>10</v>
      </c>
      <c r="F13832" t="s">
        <v>35</v>
      </c>
      <c r="G13832" t="s">
        <v>63</v>
      </c>
      <c r="H13832" s="12">
        <f>VLOOKUP(RefAge[[#This Row],[REFERRAL_MONTH]],WorkingDays[#All],2,FALSE)</f>
        <v>20</v>
      </c>
      <c r="I13832" s="12">
        <f>RefAge[[#This Row],[TWW_REFERRALS]]*(21/RefAge[[#This Row],[WD]])</f>
        <v>250.95000000000002</v>
      </c>
    </row>
    <row r="13833" spans="1:9" x14ac:dyDescent="0.35">
      <c r="A13833">
        <v>99</v>
      </c>
      <c r="B13833">
        <v>201802</v>
      </c>
      <c r="C13833" t="s">
        <v>13</v>
      </c>
      <c r="D13833">
        <v>2018</v>
      </c>
      <c r="E13833" t="s">
        <v>10</v>
      </c>
      <c r="F13833" t="s">
        <v>35</v>
      </c>
      <c r="G13833" t="s">
        <v>65</v>
      </c>
      <c r="H13833" s="12">
        <f>VLOOKUP(RefAge[[#This Row],[REFERRAL_MONTH]],WorkingDays[#All],2,FALSE)</f>
        <v>20</v>
      </c>
      <c r="I13833" s="12">
        <f>RefAge[[#This Row],[TWW_REFERRALS]]*(21/RefAge[[#This Row],[WD]])</f>
        <v>103.95</v>
      </c>
    </row>
    <row r="13834" spans="1:9" x14ac:dyDescent="0.35">
      <c r="A13834">
        <v>294</v>
      </c>
      <c r="B13834">
        <v>201802</v>
      </c>
      <c r="C13834" t="s">
        <v>13</v>
      </c>
      <c r="D13834">
        <v>2018</v>
      </c>
      <c r="E13834" t="s">
        <v>10</v>
      </c>
      <c r="F13834" t="s">
        <v>33</v>
      </c>
      <c r="G13834" t="s">
        <v>61</v>
      </c>
      <c r="H13834" s="12">
        <f>VLOOKUP(RefAge[[#This Row],[REFERRAL_MONTH]],WorkingDays[#All],2,FALSE)</f>
        <v>20</v>
      </c>
      <c r="I13834" s="12">
        <f>RefAge[[#This Row],[TWW_REFERRALS]]*(21/RefAge[[#This Row],[WD]])</f>
        <v>308.7</v>
      </c>
    </row>
    <row r="13835" spans="1:9" x14ac:dyDescent="0.35">
      <c r="A13835">
        <v>455</v>
      </c>
      <c r="B13835">
        <v>201802</v>
      </c>
      <c r="C13835" t="s">
        <v>13</v>
      </c>
      <c r="D13835">
        <v>2018</v>
      </c>
      <c r="E13835" t="s">
        <v>10</v>
      </c>
      <c r="F13835" t="s">
        <v>33</v>
      </c>
      <c r="G13835" t="s">
        <v>64</v>
      </c>
      <c r="H13835" s="12">
        <f>VLOOKUP(RefAge[[#This Row],[REFERRAL_MONTH]],WorkingDays[#All],2,FALSE)</f>
        <v>20</v>
      </c>
      <c r="I13835" s="12">
        <f>RefAge[[#This Row],[TWW_REFERRALS]]*(21/RefAge[[#This Row],[WD]])</f>
        <v>477.75</v>
      </c>
    </row>
    <row r="13836" spans="1:9" x14ac:dyDescent="0.35">
      <c r="A13836">
        <v>599</v>
      </c>
      <c r="B13836">
        <v>201802</v>
      </c>
      <c r="C13836" t="s">
        <v>13</v>
      </c>
      <c r="D13836">
        <v>2018</v>
      </c>
      <c r="E13836" t="s">
        <v>10</v>
      </c>
      <c r="F13836" t="s">
        <v>33</v>
      </c>
      <c r="G13836" t="s">
        <v>60</v>
      </c>
      <c r="H13836" s="12">
        <f>VLOOKUP(RefAge[[#This Row],[REFERRAL_MONTH]],WorkingDays[#All],2,FALSE)</f>
        <v>20</v>
      </c>
      <c r="I13836" s="12">
        <f>RefAge[[#This Row],[TWW_REFERRALS]]*(21/RefAge[[#This Row],[WD]])</f>
        <v>628.95000000000005</v>
      </c>
    </row>
    <row r="13837" spans="1:9" x14ac:dyDescent="0.35">
      <c r="A13837">
        <v>427</v>
      </c>
      <c r="B13837">
        <v>201802</v>
      </c>
      <c r="C13837" t="s">
        <v>13</v>
      </c>
      <c r="D13837">
        <v>2018</v>
      </c>
      <c r="E13837" t="s">
        <v>10</v>
      </c>
      <c r="F13837" t="s">
        <v>33</v>
      </c>
      <c r="G13837" t="s">
        <v>62</v>
      </c>
      <c r="H13837" s="12">
        <f>VLOOKUP(RefAge[[#This Row],[REFERRAL_MONTH]],WorkingDays[#All],2,FALSE)</f>
        <v>20</v>
      </c>
      <c r="I13837" s="12">
        <f>RefAge[[#This Row],[TWW_REFERRALS]]*(21/RefAge[[#This Row],[WD]])</f>
        <v>448.35</v>
      </c>
    </row>
    <row r="13838" spans="1:9" x14ac:dyDescent="0.35">
      <c r="A13838">
        <v>331</v>
      </c>
      <c r="B13838">
        <v>201802</v>
      </c>
      <c r="C13838" t="s">
        <v>13</v>
      </c>
      <c r="D13838">
        <v>2018</v>
      </c>
      <c r="E13838" t="s">
        <v>10</v>
      </c>
      <c r="F13838" t="s">
        <v>33</v>
      </c>
      <c r="G13838" t="s">
        <v>59</v>
      </c>
      <c r="H13838" s="12">
        <f>VLOOKUP(RefAge[[#This Row],[REFERRAL_MONTH]],WorkingDays[#All],2,FALSE)</f>
        <v>20</v>
      </c>
      <c r="I13838" s="12">
        <f>RefAge[[#This Row],[TWW_REFERRALS]]*(21/RefAge[[#This Row],[WD]])</f>
        <v>347.55</v>
      </c>
    </row>
    <row r="13839" spans="1:9" x14ac:dyDescent="0.35">
      <c r="A13839">
        <v>458</v>
      </c>
      <c r="B13839">
        <v>201802</v>
      </c>
      <c r="C13839" t="s">
        <v>13</v>
      </c>
      <c r="D13839">
        <v>2018</v>
      </c>
      <c r="E13839" t="s">
        <v>10</v>
      </c>
      <c r="F13839" t="s">
        <v>33</v>
      </c>
      <c r="G13839" t="s">
        <v>63</v>
      </c>
      <c r="H13839" s="12">
        <f>VLOOKUP(RefAge[[#This Row],[REFERRAL_MONTH]],WorkingDays[#All],2,FALSE)</f>
        <v>20</v>
      </c>
      <c r="I13839" s="12">
        <f>RefAge[[#This Row],[TWW_REFERRALS]]*(21/RefAge[[#This Row],[WD]])</f>
        <v>480.90000000000003</v>
      </c>
    </row>
    <row r="13840" spans="1:9" x14ac:dyDescent="0.35">
      <c r="A13840">
        <v>215</v>
      </c>
      <c r="B13840">
        <v>201802</v>
      </c>
      <c r="C13840" t="s">
        <v>13</v>
      </c>
      <c r="D13840">
        <v>2018</v>
      </c>
      <c r="E13840" t="s">
        <v>10</v>
      </c>
      <c r="F13840" t="s">
        <v>33</v>
      </c>
      <c r="G13840" t="s">
        <v>65</v>
      </c>
      <c r="H13840" s="12">
        <f>VLOOKUP(RefAge[[#This Row],[REFERRAL_MONTH]],WorkingDays[#All],2,FALSE)</f>
        <v>20</v>
      </c>
      <c r="I13840" s="12">
        <f>RefAge[[#This Row],[TWW_REFERRALS]]*(21/RefAge[[#This Row],[WD]])</f>
        <v>225.75</v>
      </c>
    </row>
    <row r="13841" spans="1:9" x14ac:dyDescent="0.35">
      <c r="A13841">
        <v>471</v>
      </c>
      <c r="B13841">
        <v>201802</v>
      </c>
      <c r="C13841" t="s">
        <v>13</v>
      </c>
      <c r="D13841">
        <v>2018</v>
      </c>
      <c r="E13841" t="s">
        <v>10</v>
      </c>
      <c r="F13841" t="s">
        <v>36</v>
      </c>
      <c r="G13841" t="s">
        <v>61</v>
      </c>
      <c r="H13841" s="12">
        <f>VLOOKUP(RefAge[[#This Row],[REFERRAL_MONTH]],WorkingDays[#All],2,FALSE)</f>
        <v>20</v>
      </c>
      <c r="I13841" s="12">
        <f>RefAge[[#This Row],[TWW_REFERRALS]]*(21/RefAge[[#This Row],[WD]])</f>
        <v>494.55</v>
      </c>
    </row>
    <row r="13842" spans="1:9" x14ac:dyDescent="0.35">
      <c r="A13842">
        <v>585</v>
      </c>
      <c r="B13842">
        <v>201802</v>
      </c>
      <c r="C13842" t="s">
        <v>13</v>
      </c>
      <c r="D13842">
        <v>2018</v>
      </c>
      <c r="E13842" t="s">
        <v>10</v>
      </c>
      <c r="F13842" t="s">
        <v>36</v>
      </c>
      <c r="G13842" t="s">
        <v>64</v>
      </c>
      <c r="H13842" s="12">
        <f>VLOOKUP(RefAge[[#This Row],[REFERRAL_MONTH]],WorkingDays[#All],2,FALSE)</f>
        <v>20</v>
      </c>
      <c r="I13842" s="12">
        <f>RefAge[[#This Row],[TWW_REFERRALS]]*(21/RefAge[[#This Row],[WD]])</f>
        <v>614.25</v>
      </c>
    </row>
    <row r="13843" spans="1:9" x14ac:dyDescent="0.35">
      <c r="A13843">
        <v>884</v>
      </c>
      <c r="B13843">
        <v>201802</v>
      </c>
      <c r="C13843" t="s">
        <v>13</v>
      </c>
      <c r="D13843">
        <v>2018</v>
      </c>
      <c r="E13843" t="s">
        <v>10</v>
      </c>
      <c r="F13843" t="s">
        <v>36</v>
      </c>
      <c r="G13843" t="s">
        <v>60</v>
      </c>
      <c r="H13843" s="12">
        <f>VLOOKUP(RefAge[[#This Row],[REFERRAL_MONTH]],WorkingDays[#All],2,FALSE)</f>
        <v>20</v>
      </c>
      <c r="I13843" s="12">
        <f>RefAge[[#This Row],[TWW_REFERRALS]]*(21/RefAge[[#This Row],[WD]])</f>
        <v>928.2</v>
      </c>
    </row>
    <row r="13844" spans="1:9" x14ac:dyDescent="0.35">
      <c r="A13844">
        <v>725</v>
      </c>
      <c r="B13844">
        <v>201802</v>
      </c>
      <c r="C13844" t="s">
        <v>13</v>
      </c>
      <c r="D13844">
        <v>2018</v>
      </c>
      <c r="E13844" t="s">
        <v>10</v>
      </c>
      <c r="F13844" t="s">
        <v>36</v>
      </c>
      <c r="G13844" t="s">
        <v>62</v>
      </c>
      <c r="H13844" s="12">
        <f>VLOOKUP(RefAge[[#This Row],[REFERRAL_MONTH]],WorkingDays[#All],2,FALSE)</f>
        <v>20</v>
      </c>
      <c r="I13844" s="12">
        <f>RefAge[[#This Row],[TWW_REFERRALS]]*(21/RefAge[[#This Row],[WD]])</f>
        <v>761.25</v>
      </c>
    </row>
    <row r="13845" spans="1:9" x14ac:dyDescent="0.35">
      <c r="A13845">
        <v>519</v>
      </c>
      <c r="B13845">
        <v>201802</v>
      </c>
      <c r="C13845" t="s">
        <v>13</v>
      </c>
      <c r="D13845">
        <v>2018</v>
      </c>
      <c r="E13845" t="s">
        <v>10</v>
      </c>
      <c r="F13845" t="s">
        <v>36</v>
      </c>
      <c r="G13845" t="s">
        <v>59</v>
      </c>
      <c r="H13845" s="12">
        <f>VLOOKUP(RefAge[[#This Row],[REFERRAL_MONTH]],WorkingDays[#All],2,FALSE)</f>
        <v>20</v>
      </c>
      <c r="I13845" s="12">
        <f>RefAge[[#This Row],[TWW_REFERRALS]]*(21/RefAge[[#This Row],[WD]])</f>
        <v>544.95000000000005</v>
      </c>
    </row>
    <row r="13846" spans="1:9" x14ac:dyDescent="0.35">
      <c r="A13846">
        <v>828</v>
      </c>
      <c r="B13846">
        <v>201802</v>
      </c>
      <c r="C13846" t="s">
        <v>13</v>
      </c>
      <c r="D13846">
        <v>2018</v>
      </c>
      <c r="E13846" t="s">
        <v>10</v>
      </c>
      <c r="F13846" t="s">
        <v>36</v>
      </c>
      <c r="G13846" t="s">
        <v>63</v>
      </c>
      <c r="H13846" s="12">
        <f>VLOOKUP(RefAge[[#This Row],[REFERRAL_MONTH]],WorkingDays[#All],2,FALSE)</f>
        <v>20</v>
      </c>
      <c r="I13846" s="12">
        <f>RefAge[[#This Row],[TWW_REFERRALS]]*(21/RefAge[[#This Row],[WD]])</f>
        <v>869.40000000000009</v>
      </c>
    </row>
    <row r="13847" spans="1:9" x14ac:dyDescent="0.35">
      <c r="A13847">
        <v>434</v>
      </c>
      <c r="B13847">
        <v>201802</v>
      </c>
      <c r="C13847" t="s">
        <v>13</v>
      </c>
      <c r="D13847">
        <v>2018</v>
      </c>
      <c r="E13847" t="s">
        <v>10</v>
      </c>
      <c r="F13847" t="s">
        <v>36</v>
      </c>
      <c r="G13847" t="s">
        <v>65</v>
      </c>
      <c r="H13847" s="12">
        <f>VLOOKUP(RefAge[[#This Row],[REFERRAL_MONTH]],WorkingDays[#All],2,FALSE)</f>
        <v>20</v>
      </c>
      <c r="I13847" s="12">
        <f>RefAge[[#This Row],[TWW_REFERRALS]]*(21/RefAge[[#This Row],[WD]])</f>
        <v>455.70000000000005</v>
      </c>
    </row>
    <row r="13848" spans="1:9" x14ac:dyDescent="0.35">
      <c r="A13848">
        <v>587</v>
      </c>
      <c r="B13848">
        <v>201802</v>
      </c>
      <c r="C13848" t="s">
        <v>13</v>
      </c>
      <c r="D13848">
        <v>2018</v>
      </c>
      <c r="E13848" t="s">
        <v>10</v>
      </c>
      <c r="F13848" t="s">
        <v>37</v>
      </c>
      <c r="G13848" t="s">
        <v>61</v>
      </c>
      <c r="H13848" s="12">
        <f>VLOOKUP(RefAge[[#This Row],[REFERRAL_MONTH]],WorkingDays[#All],2,FALSE)</f>
        <v>20</v>
      </c>
      <c r="I13848" s="12">
        <f>RefAge[[#This Row],[TWW_REFERRALS]]*(21/RefAge[[#This Row],[WD]])</f>
        <v>616.35</v>
      </c>
    </row>
    <row r="13849" spans="1:9" x14ac:dyDescent="0.35">
      <c r="A13849">
        <v>526</v>
      </c>
      <c r="B13849">
        <v>201802</v>
      </c>
      <c r="C13849" t="s">
        <v>13</v>
      </c>
      <c r="D13849">
        <v>2018</v>
      </c>
      <c r="E13849" t="s">
        <v>10</v>
      </c>
      <c r="F13849" t="s">
        <v>37</v>
      </c>
      <c r="G13849" t="s">
        <v>64</v>
      </c>
      <c r="H13849" s="12">
        <f>VLOOKUP(RefAge[[#This Row],[REFERRAL_MONTH]],WorkingDays[#All],2,FALSE)</f>
        <v>20</v>
      </c>
      <c r="I13849" s="12">
        <f>RefAge[[#This Row],[TWW_REFERRALS]]*(21/RefAge[[#This Row],[WD]])</f>
        <v>552.30000000000007</v>
      </c>
    </row>
    <row r="13850" spans="1:9" x14ac:dyDescent="0.35">
      <c r="A13850">
        <v>1001</v>
      </c>
      <c r="B13850">
        <v>201802</v>
      </c>
      <c r="C13850" t="s">
        <v>13</v>
      </c>
      <c r="D13850">
        <v>2018</v>
      </c>
      <c r="E13850" t="s">
        <v>10</v>
      </c>
      <c r="F13850" t="s">
        <v>37</v>
      </c>
      <c r="G13850" t="s">
        <v>60</v>
      </c>
      <c r="H13850" s="12">
        <f>VLOOKUP(RefAge[[#This Row],[REFERRAL_MONTH]],WorkingDays[#All],2,FALSE)</f>
        <v>20</v>
      </c>
      <c r="I13850" s="12">
        <f>RefAge[[#This Row],[TWW_REFERRALS]]*(21/RefAge[[#This Row],[WD]])</f>
        <v>1051.05</v>
      </c>
    </row>
    <row r="13851" spans="1:9" x14ac:dyDescent="0.35">
      <c r="A13851">
        <v>778</v>
      </c>
      <c r="B13851">
        <v>201802</v>
      </c>
      <c r="C13851" t="s">
        <v>13</v>
      </c>
      <c r="D13851">
        <v>2018</v>
      </c>
      <c r="E13851" t="s">
        <v>10</v>
      </c>
      <c r="F13851" t="s">
        <v>37</v>
      </c>
      <c r="G13851" t="s">
        <v>62</v>
      </c>
      <c r="H13851" s="12">
        <f>VLOOKUP(RefAge[[#This Row],[REFERRAL_MONTH]],WorkingDays[#All],2,FALSE)</f>
        <v>20</v>
      </c>
      <c r="I13851" s="12">
        <f>RefAge[[#This Row],[TWW_REFERRALS]]*(21/RefAge[[#This Row],[WD]])</f>
        <v>816.90000000000009</v>
      </c>
    </row>
    <row r="13852" spans="1:9" x14ac:dyDescent="0.35">
      <c r="A13852">
        <v>528</v>
      </c>
      <c r="B13852">
        <v>201802</v>
      </c>
      <c r="C13852" t="s">
        <v>13</v>
      </c>
      <c r="D13852">
        <v>2018</v>
      </c>
      <c r="E13852" t="s">
        <v>10</v>
      </c>
      <c r="F13852" t="s">
        <v>37</v>
      </c>
      <c r="G13852" t="s">
        <v>59</v>
      </c>
      <c r="H13852" s="12">
        <f>VLOOKUP(RefAge[[#This Row],[REFERRAL_MONTH]],WorkingDays[#All],2,FALSE)</f>
        <v>20</v>
      </c>
      <c r="I13852" s="12">
        <f>RefAge[[#This Row],[TWW_REFERRALS]]*(21/RefAge[[#This Row],[WD]])</f>
        <v>554.4</v>
      </c>
    </row>
    <row r="13853" spans="1:9" x14ac:dyDescent="0.35">
      <c r="A13853">
        <v>953</v>
      </c>
      <c r="B13853">
        <v>201802</v>
      </c>
      <c r="C13853" t="s">
        <v>13</v>
      </c>
      <c r="D13853">
        <v>2018</v>
      </c>
      <c r="E13853" t="s">
        <v>10</v>
      </c>
      <c r="F13853" t="s">
        <v>37</v>
      </c>
      <c r="G13853" t="s">
        <v>63</v>
      </c>
      <c r="H13853" s="12">
        <f>VLOOKUP(RefAge[[#This Row],[REFERRAL_MONTH]],WorkingDays[#All],2,FALSE)</f>
        <v>20</v>
      </c>
      <c r="I13853" s="12">
        <f>RefAge[[#This Row],[TWW_REFERRALS]]*(21/RefAge[[#This Row],[WD]])</f>
        <v>1000.6500000000001</v>
      </c>
    </row>
    <row r="13854" spans="1:9" x14ac:dyDescent="0.35">
      <c r="A13854">
        <v>520</v>
      </c>
      <c r="B13854">
        <v>201802</v>
      </c>
      <c r="C13854" t="s">
        <v>13</v>
      </c>
      <c r="D13854">
        <v>2018</v>
      </c>
      <c r="E13854" t="s">
        <v>10</v>
      </c>
      <c r="F13854" t="s">
        <v>37</v>
      </c>
      <c r="G13854" t="s">
        <v>65</v>
      </c>
      <c r="H13854" s="12">
        <f>VLOOKUP(RefAge[[#This Row],[REFERRAL_MONTH]],WorkingDays[#All],2,FALSE)</f>
        <v>20</v>
      </c>
      <c r="I13854" s="12">
        <f>RefAge[[#This Row],[TWW_REFERRALS]]*(21/RefAge[[#This Row],[WD]])</f>
        <v>546</v>
      </c>
    </row>
    <row r="13855" spans="1:9" x14ac:dyDescent="0.35">
      <c r="A13855">
        <v>363</v>
      </c>
      <c r="B13855">
        <v>201802</v>
      </c>
      <c r="C13855" t="s">
        <v>13</v>
      </c>
      <c r="D13855">
        <v>2018</v>
      </c>
      <c r="E13855" t="s">
        <v>10</v>
      </c>
      <c r="F13855" t="s">
        <v>31</v>
      </c>
      <c r="G13855" t="s">
        <v>61</v>
      </c>
      <c r="H13855" s="12">
        <f>VLOOKUP(RefAge[[#This Row],[REFERRAL_MONTH]],WorkingDays[#All],2,FALSE)</f>
        <v>20</v>
      </c>
      <c r="I13855" s="12">
        <f>RefAge[[#This Row],[TWW_REFERRALS]]*(21/RefAge[[#This Row],[WD]])</f>
        <v>381.15000000000003</v>
      </c>
    </row>
    <row r="13856" spans="1:9" x14ac:dyDescent="0.35">
      <c r="A13856">
        <v>319</v>
      </c>
      <c r="B13856">
        <v>201802</v>
      </c>
      <c r="C13856" t="s">
        <v>13</v>
      </c>
      <c r="D13856">
        <v>2018</v>
      </c>
      <c r="E13856" t="s">
        <v>10</v>
      </c>
      <c r="F13856" t="s">
        <v>31</v>
      </c>
      <c r="G13856" t="s">
        <v>64</v>
      </c>
      <c r="H13856" s="12">
        <f>VLOOKUP(RefAge[[#This Row],[REFERRAL_MONTH]],WorkingDays[#All],2,FALSE)</f>
        <v>20</v>
      </c>
      <c r="I13856" s="12">
        <f>RefAge[[#This Row],[TWW_REFERRALS]]*(21/RefAge[[#This Row],[WD]])</f>
        <v>334.95</v>
      </c>
    </row>
    <row r="13857" spans="1:9" x14ac:dyDescent="0.35">
      <c r="A13857">
        <v>589</v>
      </c>
      <c r="B13857">
        <v>201802</v>
      </c>
      <c r="C13857" t="s">
        <v>13</v>
      </c>
      <c r="D13857">
        <v>2018</v>
      </c>
      <c r="E13857" t="s">
        <v>10</v>
      </c>
      <c r="F13857" t="s">
        <v>31</v>
      </c>
      <c r="G13857" t="s">
        <v>60</v>
      </c>
      <c r="H13857" s="12">
        <f>VLOOKUP(RefAge[[#This Row],[REFERRAL_MONTH]],WorkingDays[#All],2,FALSE)</f>
        <v>20</v>
      </c>
      <c r="I13857" s="12">
        <f>RefAge[[#This Row],[TWW_REFERRALS]]*(21/RefAge[[#This Row],[WD]])</f>
        <v>618.45000000000005</v>
      </c>
    </row>
    <row r="13858" spans="1:9" x14ac:dyDescent="0.35">
      <c r="A13858">
        <v>388</v>
      </c>
      <c r="B13858">
        <v>201802</v>
      </c>
      <c r="C13858" t="s">
        <v>13</v>
      </c>
      <c r="D13858">
        <v>2018</v>
      </c>
      <c r="E13858" t="s">
        <v>10</v>
      </c>
      <c r="F13858" t="s">
        <v>31</v>
      </c>
      <c r="G13858" t="s">
        <v>62</v>
      </c>
      <c r="H13858" s="12">
        <f>VLOOKUP(RefAge[[#This Row],[REFERRAL_MONTH]],WorkingDays[#All],2,FALSE)</f>
        <v>20</v>
      </c>
      <c r="I13858" s="12">
        <f>RefAge[[#This Row],[TWW_REFERRALS]]*(21/RefAge[[#This Row],[WD]])</f>
        <v>407.40000000000003</v>
      </c>
    </row>
    <row r="13859" spans="1:9" x14ac:dyDescent="0.35">
      <c r="A13859">
        <v>328</v>
      </c>
      <c r="B13859">
        <v>201802</v>
      </c>
      <c r="C13859" t="s">
        <v>13</v>
      </c>
      <c r="D13859">
        <v>2018</v>
      </c>
      <c r="E13859" t="s">
        <v>10</v>
      </c>
      <c r="F13859" t="s">
        <v>31</v>
      </c>
      <c r="G13859" t="s">
        <v>59</v>
      </c>
      <c r="H13859" s="12">
        <f>VLOOKUP(RefAge[[#This Row],[REFERRAL_MONTH]],WorkingDays[#All],2,FALSE)</f>
        <v>20</v>
      </c>
      <c r="I13859" s="12">
        <f>RefAge[[#This Row],[TWW_REFERRALS]]*(21/RefAge[[#This Row],[WD]])</f>
        <v>344.40000000000003</v>
      </c>
    </row>
    <row r="13860" spans="1:9" x14ac:dyDescent="0.35">
      <c r="A13860">
        <v>540</v>
      </c>
      <c r="B13860">
        <v>201802</v>
      </c>
      <c r="C13860" t="s">
        <v>13</v>
      </c>
      <c r="D13860">
        <v>2018</v>
      </c>
      <c r="E13860" t="s">
        <v>10</v>
      </c>
      <c r="F13860" t="s">
        <v>31</v>
      </c>
      <c r="G13860" t="s">
        <v>63</v>
      </c>
      <c r="H13860" s="12">
        <f>VLOOKUP(RefAge[[#This Row],[REFERRAL_MONTH]],WorkingDays[#All],2,FALSE)</f>
        <v>20</v>
      </c>
      <c r="I13860" s="12">
        <f>RefAge[[#This Row],[TWW_REFERRALS]]*(21/RefAge[[#This Row],[WD]])</f>
        <v>567</v>
      </c>
    </row>
    <row r="13861" spans="1:9" x14ac:dyDescent="0.35">
      <c r="A13861">
        <v>299</v>
      </c>
      <c r="B13861">
        <v>201802</v>
      </c>
      <c r="C13861" t="s">
        <v>13</v>
      </c>
      <c r="D13861">
        <v>2018</v>
      </c>
      <c r="E13861" t="s">
        <v>10</v>
      </c>
      <c r="F13861" t="s">
        <v>31</v>
      </c>
      <c r="G13861" t="s">
        <v>65</v>
      </c>
      <c r="H13861" s="12">
        <f>VLOOKUP(RefAge[[#This Row],[REFERRAL_MONTH]],WorkingDays[#All],2,FALSE)</f>
        <v>20</v>
      </c>
      <c r="I13861" s="12">
        <f>RefAge[[#This Row],[TWW_REFERRALS]]*(21/RefAge[[#This Row],[WD]])</f>
        <v>313.95</v>
      </c>
    </row>
    <row r="13862" spans="1:9" x14ac:dyDescent="0.35">
      <c r="A13862">
        <v>233</v>
      </c>
      <c r="B13862">
        <v>201801</v>
      </c>
      <c r="C13862" t="s">
        <v>12</v>
      </c>
      <c r="D13862">
        <v>2018</v>
      </c>
      <c r="E13862" t="s">
        <v>46</v>
      </c>
      <c r="F13862" t="s">
        <v>35</v>
      </c>
      <c r="G13862" t="s">
        <v>61</v>
      </c>
      <c r="H13862" s="12">
        <f>VLOOKUP(RefAge[[#This Row],[REFERRAL_MONTH]],WorkingDays[#All],2,FALSE)</f>
        <v>22</v>
      </c>
      <c r="I13862" s="12">
        <f>RefAge[[#This Row],[TWW_REFERRALS]]*(21/RefAge[[#This Row],[WD]])</f>
        <v>222.40909090909091</v>
      </c>
    </row>
    <row r="13863" spans="1:9" x14ac:dyDescent="0.35">
      <c r="A13863">
        <v>505</v>
      </c>
      <c r="B13863">
        <v>201801</v>
      </c>
      <c r="C13863" t="s">
        <v>12</v>
      </c>
      <c r="D13863">
        <v>2018</v>
      </c>
      <c r="E13863" t="s">
        <v>46</v>
      </c>
      <c r="F13863" t="s">
        <v>35</v>
      </c>
      <c r="G13863" t="s">
        <v>64</v>
      </c>
      <c r="H13863" s="12">
        <f>VLOOKUP(RefAge[[#This Row],[REFERRAL_MONTH]],WorkingDays[#All],2,FALSE)</f>
        <v>22</v>
      </c>
      <c r="I13863" s="12">
        <f>RefAge[[#This Row],[TWW_REFERRALS]]*(21/RefAge[[#This Row],[WD]])</f>
        <v>482.04545454545456</v>
      </c>
    </row>
    <row r="13864" spans="1:9" x14ac:dyDescent="0.35">
      <c r="A13864">
        <v>432</v>
      </c>
      <c r="B13864">
        <v>201801</v>
      </c>
      <c r="C13864" t="s">
        <v>12</v>
      </c>
      <c r="D13864">
        <v>2018</v>
      </c>
      <c r="E13864" t="s">
        <v>46</v>
      </c>
      <c r="F13864" t="s">
        <v>35</v>
      </c>
      <c r="G13864" t="s">
        <v>60</v>
      </c>
      <c r="H13864" s="12">
        <f>VLOOKUP(RefAge[[#This Row],[REFERRAL_MONTH]],WorkingDays[#All],2,FALSE)</f>
        <v>22</v>
      </c>
      <c r="I13864" s="12">
        <f>RefAge[[#This Row],[TWW_REFERRALS]]*(21/RefAge[[#This Row],[WD]])</f>
        <v>412.36363636363637</v>
      </c>
    </row>
    <row r="13865" spans="1:9" x14ac:dyDescent="0.35">
      <c r="A13865">
        <v>270</v>
      </c>
      <c r="B13865">
        <v>201801</v>
      </c>
      <c r="C13865" t="s">
        <v>12</v>
      </c>
      <c r="D13865">
        <v>2018</v>
      </c>
      <c r="E13865" t="s">
        <v>46</v>
      </c>
      <c r="F13865" t="s">
        <v>35</v>
      </c>
      <c r="G13865" t="s">
        <v>62</v>
      </c>
      <c r="H13865" s="12">
        <f>VLOOKUP(RefAge[[#This Row],[REFERRAL_MONTH]],WorkingDays[#All],2,FALSE)</f>
        <v>22</v>
      </c>
      <c r="I13865" s="12">
        <f>RefAge[[#This Row],[TWW_REFERRALS]]*(21/RefAge[[#This Row],[WD]])</f>
        <v>257.72727272727275</v>
      </c>
    </row>
    <row r="13866" spans="1:9" x14ac:dyDescent="0.35">
      <c r="A13866">
        <v>306</v>
      </c>
      <c r="B13866">
        <v>201801</v>
      </c>
      <c r="C13866" t="s">
        <v>12</v>
      </c>
      <c r="D13866">
        <v>2018</v>
      </c>
      <c r="E13866" t="s">
        <v>46</v>
      </c>
      <c r="F13866" t="s">
        <v>35</v>
      </c>
      <c r="G13866" t="s">
        <v>59</v>
      </c>
      <c r="H13866" s="12">
        <f>VLOOKUP(RefAge[[#This Row],[REFERRAL_MONTH]],WorkingDays[#All],2,FALSE)</f>
        <v>22</v>
      </c>
      <c r="I13866" s="12">
        <f>RefAge[[#This Row],[TWW_REFERRALS]]*(21/RefAge[[#This Row],[WD]])</f>
        <v>292.09090909090912</v>
      </c>
    </row>
    <row r="13867" spans="1:9" x14ac:dyDescent="0.35">
      <c r="A13867">
        <v>382</v>
      </c>
      <c r="B13867">
        <v>201801</v>
      </c>
      <c r="C13867" t="s">
        <v>12</v>
      </c>
      <c r="D13867">
        <v>2018</v>
      </c>
      <c r="E13867" t="s">
        <v>46</v>
      </c>
      <c r="F13867" t="s">
        <v>35</v>
      </c>
      <c r="G13867" t="s">
        <v>63</v>
      </c>
      <c r="H13867" s="12">
        <f>VLOOKUP(RefAge[[#This Row],[REFERRAL_MONTH]],WorkingDays[#All],2,FALSE)</f>
        <v>22</v>
      </c>
      <c r="I13867" s="12">
        <f>RefAge[[#This Row],[TWW_REFERRALS]]*(21/RefAge[[#This Row],[WD]])</f>
        <v>364.63636363636363</v>
      </c>
    </row>
    <row r="13868" spans="1:9" x14ac:dyDescent="0.35">
      <c r="A13868">
        <v>201</v>
      </c>
      <c r="B13868">
        <v>201801</v>
      </c>
      <c r="C13868" t="s">
        <v>12</v>
      </c>
      <c r="D13868">
        <v>2018</v>
      </c>
      <c r="E13868" t="s">
        <v>46</v>
      </c>
      <c r="F13868" t="s">
        <v>35</v>
      </c>
      <c r="G13868" t="s">
        <v>65</v>
      </c>
      <c r="H13868" s="12">
        <f>VLOOKUP(RefAge[[#This Row],[REFERRAL_MONTH]],WorkingDays[#All],2,FALSE)</f>
        <v>22</v>
      </c>
      <c r="I13868" s="12">
        <f>RefAge[[#This Row],[TWW_REFERRALS]]*(21/RefAge[[#This Row],[WD]])</f>
        <v>191.86363636363637</v>
      </c>
    </row>
    <row r="13869" spans="1:9" x14ac:dyDescent="0.35">
      <c r="A13869">
        <v>84</v>
      </c>
      <c r="B13869">
        <v>201801</v>
      </c>
      <c r="C13869" t="s">
        <v>12</v>
      </c>
      <c r="D13869">
        <v>2018</v>
      </c>
      <c r="E13869" t="s">
        <v>46</v>
      </c>
      <c r="F13869" t="s">
        <v>33</v>
      </c>
      <c r="G13869" t="s">
        <v>61</v>
      </c>
      <c r="H13869" s="12">
        <f>VLOOKUP(RefAge[[#This Row],[REFERRAL_MONTH]],WorkingDays[#All],2,FALSE)</f>
        <v>22</v>
      </c>
      <c r="I13869" s="12">
        <f>RefAge[[#This Row],[TWW_REFERRALS]]*(21/RefAge[[#This Row],[WD]])</f>
        <v>80.181818181818187</v>
      </c>
    </row>
    <row r="13870" spans="1:9" x14ac:dyDescent="0.35">
      <c r="A13870">
        <v>152</v>
      </c>
      <c r="B13870">
        <v>201801</v>
      </c>
      <c r="C13870" t="s">
        <v>12</v>
      </c>
      <c r="D13870">
        <v>2018</v>
      </c>
      <c r="E13870" t="s">
        <v>46</v>
      </c>
      <c r="F13870" t="s">
        <v>33</v>
      </c>
      <c r="G13870" t="s">
        <v>64</v>
      </c>
      <c r="H13870" s="12">
        <f>VLOOKUP(RefAge[[#This Row],[REFERRAL_MONTH]],WorkingDays[#All],2,FALSE)</f>
        <v>22</v>
      </c>
      <c r="I13870" s="12">
        <f>RefAge[[#This Row],[TWW_REFERRALS]]*(21/RefAge[[#This Row],[WD]])</f>
        <v>145.09090909090909</v>
      </c>
    </row>
    <row r="13871" spans="1:9" x14ac:dyDescent="0.35">
      <c r="A13871">
        <v>139</v>
      </c>
      <c r="B13871">
        <v>201801</v>
      </c>
      <c r="C13871" t="s">
        <v>12</v>
      </c>
      <c r="D13871">
        <v>2018</v>
      </c>
      <c r="E13871" t="s">
        <v>46</v>
      </c>
      <c r="F13871" t="s">
        <v>33</v>
      </c>
      <c r="G13871" t="s">
        <v>60</v>
      </c>
      <c r="H13871" s="12">
        <f>VLOOKUP(RefAge[[#This Row],[REFERRAL_MONTH]],WorkingDays[#All],2,FALSE)</f>
        <v>22</v>
      </c>
      <c r="I13871" s="12">
        <f>RefAge[[#This Row],[TWW_REFERRALS]]*(21/RefAge[[#This Row],[WD]])</f>
        <v>132.68181818181819</v>
      </c>
    </row>
    <row r="13872" spans="1:9" x14ac:dyDescent="0.35">
      <c r="A13872">
        <v>84</v>
      </c>
      <c r="B13872">
        <v>201801</v>
      </c>
      <c r="C13872" t="s">
        <v>12</v>
      </c>
      <c r="D13872">
        <v>2018</v>
      </c>
      <c r="E13872" t="s">
        <v>46</v>
      </c>
      <c r="F13872" t="s">
        <v>33</v>
      </c>
      <c r="G13872" t="s">
        <v>62</v>
      </c>
      <c r="H13872" s="12">
        <f>VLOOKUP(RefAge[[#This Row],[REFERRAL_MONTH]],WorkingDays[#All],2,FALSE)</f>
        <v>22</v>
      </c>
      <c r="I13872" s="12">
        <f>RefAge[[#This Row],[TWW_REFERRALS]]*(21/RefAge[[#This Row],[WD]])</f>
        <v>80.181818181818187</v>
      </c>
    </row>
    <row r="13873" spans="1:9" x14ac:dyDescent="0.35">
      <c r="A13873">
        <v>87</v>
      </c>
      <c r="B13873">
        <v>201801</v>
      </c>
      <c r="C13873" t="s">
        <v>12</v>
      </c>
      <c r="D13873">
        <v>2018</v>
      </c>
      <c r="E13873" t="s">
        <v>46</v>
      </c>
      <c r="F13873" t="s">
        <v>33</v>
      </c>
      <c r="G13873" t="s">
        <v>59</v>
      </c>
      <c r="H13873" s="12">
        <f>VLOOKUP(RefAge[[#This Row],[REFERRAL_MONTH]],WorkingDays[#All],2,FALSE)</f>
        <v>22</v>
      </c>
      <c r="I13873" s="12">
        <f>RefAge[[#This Row],[TWW_REFERRALS]]*(21/RefAge[[#This Row],[WD]])</f>
        <v>83.045454545454547</v>
      </c>
    </row>
    <row r="13874" spans="1:9" x14ac:dyDescent="0.35">
      <c r="A13874">
        <v>119</v>
      </c>
      <c r="B13874">
        <v>201801</v>
      </c>
      <c r="C13874" t="s">
        <v>12</v>
      </c>
      <c r="D13874">
        <v>2018</v>
      </c>
      <c r="E13874" t="s">
        <v>46</v>
      </c>
      <c r="F13874" t="s">
        <v>33</v>
      </c>
      <c r="G13874" t="s">
        <v>63</v>
      </c>
      <c r="H13874" s="12">
        <f>VLOOKUP(RefAge[[#This Row],[REFERRAL_MONTH]],WorkingDays[#All],2,FALSE)</f>
        <v>22</v>
      </c>
      <c r="I13874" s="12">
        <f>RefAge[[#This Row],[TWW_REFERRALS]]*(21/RefAge[[#This Row],[WD]])</f>
        <v>113.59090909090909</v>
      </c>
    </row>
    <row r="13875" spans="1:9" x14ac:dyDescent="0.35">
      <c r="A13875">
        <v>76</v>
      </c>
      <c r="B13875">
        <v>201801</v>
      </c>
      <c r="C13875" t="s">
        <v>12</v>
      </c>
      <c r="D13875">
        <v>2018</v>
      </c>
      <c r="E13875" t="s">
        <v>46</v>
      </c>
      <c r="F13875" t="s">
        <v>33</v>
      </c>
      <c r="G13875" t="s">
        <v>65</v>
      </c>
      <c r="H13875" s="12">
        <f>VLOOKUP(RefAge[[#This Row],[REFERRAL_MONTH]],WorkingDays[#All],2,FALSE)</f>
        <v>22</v>
      </c>
      <c r="I13875" s="12">
        <f>RefAge[[#This Row],[TWW_REFERRALS]]*(21/RefAge[[#This Row],[WD]])</f>
        <v>72.545454545454547</v>
      </c>
    </row>
    <row r="13876" spans="1:9" x14ac:dyDescent="0.35">
      <c r="A13876">
        <v>75</v>
      </c>
      <c r="B13876">
        <v>201801</v>
      </c>
      <c r="C13876" t="s">
        <v>12</v>
      </c>
      <c r="D13876">
        <v>2018</v>
      </c>
      <c r="E13876" t="s">
        <v>46</v>
      </c>
      <c r="F13876" t="s">
        <v>36</v>
      </c>
      <c r="G13876" t="s">
        <v>61</v>
      </c>
      <c r="H13876" s="12">
        <f>VLOOKUP(RefAge[[#This Row],[REFERRAL_MONTH]],WorkingDays[#All],2,FALSE)</f>
        <v>22</v>
      </c>
      <c r="I13876" s="12">
        <f>RefAge[[#This Row],[TWW_REFERRALS]]*(21/RefAge[[#This Row],[WD]])</f>
        <v>71.590909090909093</v>
      </c>
    </row>
    <row r="13877" spans="1:9" x14ac:dyDescent="0.35">
      <c r="A13877">
        <v>104</v>
      </c>
      <c r="B13877">
        <v>201801</v>
      </c>
      <c r="C13877" t="s">
        <v>12</v>
      </c>
      <c r="D13877">
        <v>2018</v>
      </c>
      <c r="E13877" t="s">
        <v>46</v>
      </c>
      <c r="F13877" t="s">
        <v>36</v>
      </c>
      <c r="G13877" t="s">
        <v>64</v>
      </c>
      <c r="H13877" s="12">
        <f>VLOOKUP(RefAge[[#This Row],[REFERRAL_MONTH]],WorkingDays[#All],2,FALSE)</f>
        <v>22</v>
      </c>
      <c r="I13877" s="12">
        <f>RefAge[[#This Row],[TWW_REFERRALS]]*(21/RefAge[[#This Row],[WD]])</f>
        <v>99.27272727272728</v>
      </c>
    </row>
    <row r="13878" spans="1:9" x14ac:dyDescent="0.35">
      <c r="A13878">
        <v>128</v>
      </c>
      <c r="B13878">
        <v>201801</v>
      </c>
      <c r="C13878" t="s">
        <v>12</v>
      </c>
      <c r="D13878">
        <v>2018</v>
      </c>
      <c r="E13878" t="s">
        <v>46</v>
      </c>
      <c r="F13878" t="s">
        <v>36</v>
      </c>
      <c r="G13878" t="s">
        <v>60</v>
      </c>
      <c r="H13878" s="12">
        <f>VLOOKUP(RefAge[[#This Row],[REFERRAL_MONTH]],WorkingDays[#All],2,FALSE)</f>
        <v>22</v>
      </c>
      <c r="I13878" s="12">
        <f>RefAge[[#This Row],[TWW_REFERRALS]]*(21/RefAge[[#This Row],[WD]])</f>
        <v>122.18181818181819</v>
      </c>
    </row>
    <row r="13879" spans="1:9" x14ac:dyDescent="0.35">
      <c r="A13879">
        <v>89</v>
      </c>
      <c r="B13879">
        <v>201801</v>
      </c>
      <c r="C13879" t="s">
        <v>12</v>
      </c>
      <c r="D13879">
        <v>2018</v>
      </c>
      <c r="E13879" t="s">
        <v>46</v>
      </c>
      <c r="F13879" t="s">
        <v>36</v>
      </c>
      <c r="G13879" t="s">
        <v>62</v>
      </c>
      <c r="H13879" s="12">
        <f>VLOOKUP(RefAge[[#This Row],[REFERRAL_MONTH]],WorkingDays[#All],2,FALSE)</f>
        <v>22</v>
      </c>
      <c r="I13879" s="12">
        <f>RefAge[[#This Row],[TWW_REFERRALS]]*(21/RefAge[[#This Row],[WD]])</f>
        <v>84.954545454545453</v>
      </c>
    </row>
    <row r="13880" spans="1:9" x14ac:dyDescent="0.35">
      <c r="A13880">
        <v>114</v>
      </c>
      <c r="B13880">
        <v>201801</v>
      </c>
      <c r="C13880" t="s">
        <v>12</v>
      </c>
      <c r="D13880">
        <v>2018</v>
      </c>
      <c r="E13880" t="s">
        <v>46</v>
      </c>
      <c r="F13880" t="s">
        <v>36</v>
      </c>
      <c r="G13880" t="s">
        <v>59</v>
      </c>
      <c r="H13880" s="12">
        <f>VLOOKUP(RefAge[[#This Row],[REFERRAL_MONTH]],WorkingDays[#All],2,FALSE)</f>
        <v>22</v>
      </c>
      <c r="I13880" s="12">
        <f>RefAge[[#This Row],[TWW_REFERRALS]]*(21/RefAge[[#This Row],[WD]])</f>
        <v>108.81818181818183</v>
      </c>
    </row>
    <row r="13881" spans="1:9" x14ac:dyDescent="0.35">
      <c r="A13881">
        <v>118</v>
      </c>
      <c r="B13881">
        <v>201801</v>
      </c>
      <c r="C13881" t="s">
        <v>12</v>
      </c>
      <c r="D13881">
        <v>2018</v>
      </c>
      <c r="E13881" t="s">
        <v>46</v>
      </c>
      <c r="F13881" t="s">
        <v>36</v>
      </c>
      <c r="G13881" t="s">
        <v>63</v>
      </c>
      <c r="H13881" s="12">
        <f>VLOOKUP(RefAge[[#This Row],[REFERRAL_MONTH]],WorkingDays[#All],2,FALSE)</f>
        <v>22</v>
      </c>
      <c r="I13881" s="12">
        <f>RefAge[[#This Row],[TWW_REFERRALS]]*(21/RefAge[[#This Row],[WD]])</f>
        <v>112.63636363636364</v>
      </c>
    </row>
    <row r="13882" spans="1:9" x14ac:dyDescent="0.35">
      <c r="A13882">
        <v>80</v>
      </c>
      <c r="B13882">
        <v>201801</v>
      </c>
      <c r="C13882" t="s">
        <v>12</v>
      </c>
      <c r="D13882">
        <v>2018</v>
      </c>
      <c r="E13882" t="s">
        <v>46</v>
      </c>
      <c r="F13882" t="s">
        <v>36</v>
      </c>
      <c r="G13882" t="s">
        <v>65</v>
      </c>
      <c r="H13882" s="12">
        <f>VLOOKUP(RefAge[[#This Row],[REFERRAL_MONTH]],WorkingDays[#All],2,FALSE)</f>
        <v>22</v>
      </c>
      <c r="I13882" s="12">
        <f>RefAge[[#This Row],[TWW_REFERRALS]]*(21/RefAge[[#This Row],[WD]])</f>
        <v>76.363636363636374</v>
      </c>
    </row>
    <row r="13883" spans="1:9" x14ac:dyDescent="0.35">
      <c r="A13883">
        <v>82</v>
      </c>
      <c r="B13883">
        <v>201801</v>
      </c>
      <c r="C13883" t="s">
        <v>12</v>
      </c>
      <c r="D13883">
        <v>2018</v>
      </c>
      <c r="E13883" t="s">
        <v>46</v>
      </c>
      <c r="F13883" t="s">
        <v>37</v>
      </c>
      <c r="G13883" t="s">
        <v>61</v>
      </c>
      <c r="H13883" s="12">
        <f>VLOOKUP(RefAge[[#This Row],[REFERRAL_MONTH]],WorkingDays[#All],2,FALSE)</f>
        <v>22</v>
      </c>
      <c r="I13883" s="12">
        <f>RefAge[[#This Row],[TWW_REFERRALS]]*(21/RefAge[[#This Row],[WD]])</f>
        <v>78.27272727272728</v>
      </c>
    </row>
    <row r="13884" spans="1:9" x14ac:dyDescent="0.35">
      <c r="A13884">
        <v>104</v>
      </c>
      <c r="B13884">
        <v>201801</v>
      </c>
      <c r="C13884" t="s">
        <v>12</v>
      </c>
      <c r="D13884">
        <v>2018</v>
      </c>
      <c r="E13884" t="s">
        <v>46</v>
      </c>
      <c r="F13884" t="s">
        <v>37</v>
      </c>
      <c r="G13884" t="s">
        <v>64</v>
      </c>
      <c r="H13884" s="12">
        <f>VLOOKUP(RefAge[[#This Row],[REFERRAL_MONTH]],WorkingDays[#All],2,FALSE)</f>
        <v>22</v>
      </c>
      <c r="I13884" s="12">
        <f>RefAge[[#This Row],[TWW_REFERRALS]]*(21/RefAge[[#This Row],[WD]])</f>
        <v>99.27272727272728</v>
      </c>
    </row>
    <row r="13885" spans="1:9" x14ac:dyDescent="0.35">
      <c r="A13885">
        <v>133</v>
      </c>
      <c r="B13885">
        <v>201801</v>
      </c>
      <c r="C13885" t="s">
        <v>12</v>
      </c>
      <c r="D13885">
        <v>2018</v>
      </c>
      <c r="E13885" t="s">
        <v>46</v>
      </c>
      <c r="F13885" t="s">
        <v>37</v>
      </c>
      <c r="G13885" t="s">
        <v>60</v>
      </c>
      <c r="H13885" s="12">
        <f>VLOOKUP(RefAge[[#This Row],[REFERRAL_MONTH]],WorkingDays[#All],2,FALSE)</f>
        <v>22</v>
      </c>
      <c r="I13885" s="12">
        <f>RefAge[[#This Row],[TWW_REFERRALS]]*(21/RefAge[[#This Row],[WD]])</f>
        <v>126.95454545454545</v>
      </c>
    </row>
    <row r="13886" spans="1:9" x14ac:dyDescent="0.35">
      <c r="A13886">
        <v>74</v>
      </c>
      <c r="B13886">
        <v>201801</v>
      </c>
      <c r="C13886" t="s">
        <v>12</v>
      </c>
      <c r="D13886">
        <v>2018</v>
      </c>
      <c r="E13886" t="s">
        <v>46</v>
      </c>
      <c r="F13886" t="s">
        <v>37</v>
      </c>
      <c r="G13886" t="s">
        <v>62</v>
      </c>
      <c r="H13886" s="12">
        <f>VLOOKUP(RefAge[[#This Row],[REFERRAL_MONTH]],WorkingDays[#All],2,FALSE)</f>
        <v>22</v>
      </c>
      <c r="I13886" s="12">
        <f>RefAge[[#This Row],[TWW_REFERRALS]]*(21/RefAge[[#This Row],[WD]])</f>
        <v>70.63636363636364</v>
      </c>
    </row>
    <row r="13887" spans="1:9" x14ac:dyDescent="0.35">
      <c r="A13887">
        <v>79</v>
      </c>
      <c r="B13887">
        <v>201801</v>
      </c>
      <c r="C13887" t="s">
        <v>12</v>
      </c>
      <c r="D13887">
        <v>2018</v>
      </c>
      <c r="E13887" t="s">
        <v>46</v>
      </c>
      <c r="F13887" t="s">
        <v>37</v>
      </c>
      <c r="G13887" t="s">
        <v>59</v>
      </c>
      <c r="H13887" s="12">
        <f>VLOOKUP(RefAge[[#This Row],[REFERRAL_MONTH]],WorkingDays[#All],2,FALSE)</f>
        <v>22</v>
      </c>
      <c r="I13887" s="12">
        <f>RefAge[[#This Row],[TWW_REFERRALS]]*(21/RefAge[[#This Row],[WD]])</f>
        <v>75.409090909090907</v>
      </c>
    </row>
    <row r="13888" spans="1:9" x14ac:dyDescent="0.35">
      <c r="A13888">
        <v>99</v>
      </c>
      <c r="B13888">
        <v>201801</v>
      </c>
      <c r="C13888" t="s">
        <v>12</v>
      </c>
      <c r="D13888">
        <v>2018</v>
      </c>
      <c r="E13888" t="s">
        <v>46</v>
      </c>
      <c r="F13888" t="s">
        <v>37</v>
      </c>
      <c r="G13888" t="s">
        <v>63</v>
      </c>
      <c r="H13888" s="12">
        <f>VLOOKUP(RefAge[[#This Row],[REFERRAL_MONTH]],WorkingDays[#All],2,FALSE)</f>
        <v>22</v>
      </c>
      <c r="I13888" s="12">
        <f>RefAge[[#This Row],[TWW_REFERRALS]]*(21/RefAge[[#This Row],[WD]])</f>
        <v>94.5</v>
      </c>
    </row>
    <row r="13889" spans="1:9" x14ac:dyDescent="0.35">
      <c r="A13889">
        <v>67</v>
      </c>
      <c r="B13889">
        <v>201801</v>
      </c>
      <c r="C13889" t="s">
        <v>12</v>
      </c>
      <c r="D13889">
        <v>2018</v>
      </c>
      <c r="E13889" t="s">
        <v>46</v>
      </c>
      <c r="F13889" t="s">
        <v>37</v>
      </c>
      <c r="G13889" t="s">
        <v>65</v>
      </c>
      <c r="H13889" s="12">
        <f>VLOOKUP(RefAge[[#This Row],[REFERRAL_MONTH]],WorkingDays[#All],2,FALSE)</f>
        <v>22</v>
      </c>
      <c r="I13889" s="12">
        <f>RefAge[[#This Row],[TWW_REFERRALS]]*(21/RefAge[[#This Row],[WD]])</f>
        <v>63.95454545454546</v>
      </c>
    </row>
    <row r="13890" spans="1:9" x14ac:dyDescent="0.35">
      <c r="A13890">
        <v>40</v>
      </c>
      <c r="B13890">
        <v>201801</v>
      </c>
      <c r="C13890" t="s">
        <v>12</v>
      </c>
      <c r="D13890">
        <v>2018</v>
      </c>
      <c r="E13890" t="s">
        <v>46</v>
      </c>
      <c r="F13890" t="s">
        <v>31</v>
      </c>
      <c r="G13890" t="s">
        <v>61</v>
      </c>
      <c r="H13890" s="12">
        <f>VLOOKUP(RefAge[[#This Row],[REFERRAL_MONTH]],WorkingDays[#All],2,FALSE)</f>
        <v>22</v>
      </c>
      <c r="I13890" s="12">
        <f>RefAge[[#This Row],[TWW_REFERRALS]]*(21/RefAge[[#This Row],[WD]])</f>
        <v>38.181818181818187</v>
      </c>
    </row>
    <row r="13891" spans="1:9" x14ac:dyDescent="0.35">
      <c r="A13891">
        <v>73</v>
      </c>
      <c r="B13891">
        <v>201801</v>
      </c>
      <c r="C13891" t="s">
        <v>12</v>
      </c>
      <c r="D13891">
        <v>2018</v>
      </c>
      <c r="E13891" t="s">
        <v>46</v>
      </c>
      <c r="F13891" t="s">
        <v>31</v>
      </c>
      <c r="G13891" t="s">
        <v>64</v>
      </c>
      <c r="H13891" s="12">
        <f>VLOOKUP(RefAge[[#This Row],[REFERRAL_MONTH]],WorkingDays[#All],2,FALSE)</f>
        <v>22</v>
      </c>
      <c r="I13891" s="12">
        <f>RefAge[[#This Row],[TWW_REFERRALS]]*(21/RefAge[[#This Row],[WD]])</f>
        <v>69.681818181818187</v>
      </c>
    </row>
    <row r="13892" spans="1:9" x14ac:dyDescent="0.35">
      <c r="A13892">
        <v>82</v>
      </c>
      <c r="B13892">
        <v>201801</v>
      </c>
      <c r="C13892" t="s">
        <v>12</v>
      </c>
      <c r="D13892">
        <v>2018</v>
      </c>
      <c r="E13892" t="s">
        <v>46</v>
      </c>
      <c r="F13892" t="s">
        <v>31</v>
      </c>
      <c r="G13892" t="s">
        <v>60</v>
      </c>
      <c r="H13892" s="12">
        <f>VLOOKUP(RefAge[[#This Row],[REFERRAL_MONTH]],WorkingDays[#All],2,FALSE)</f>
        <v>22</v>
      </c>
      <c r="I13892" s="12">
        <f>RefAge[[#This Row],[TWW_REFERRALS]]*(21/RefAge[[#This Row],[WD]])</f>
        <v>78.27272727272728</v>
      </c>
    </row>
    <row r="13893" spans="1:9" x14ac:dyDescent="0.35">
      <c r="A13893">
        <v>63</v>
      </c>
      <c r="B13893">
        <v>201801</v>
      </c>
      <c r="C13893" t="s">
        <v>12</v>
      </c>
      <c r="D13893">
        <v>2018</v>
      </c>
      <c r="E13893" t="s">
        <v>46</v>
      </c>
      <c r="F13893" t="s">
        <v>31</v>
      </c>
      <c r="G13893" t="s">
        <v>62</v>
      </c>
      <c r="H13893" s="12">
        <f>VLOOKUP(RefAge[[#This Row],[REFERRAL_MONTH]],WorkingDays[#All],2,FALSE)</f>
        <v>22</v>
      </c>
      <c r="I13893" s="12">
        <f>RefAge[[#This Row],[TWW_REFERRALS]]*(21/RefAge[[#This Row],[WD]])</f>
        <v>60.13636363636364</v>
      </c>
    </row>
    <row r="13894" spans="1:9" x14ac:dyDescent="0.35">
      <c r="A13894">
        <v>73</v>
      </c>
      <c r="B13894">
        <v>201801</v>
      </c>
      <c r="C13894" t="s">
        <v>12</v>
      </c>
      <c r="D13894">
        <v>2018</v>
      </c>
      <c r="E13894" t="s">
        <v>46</v>
      </c>
      <c r="F13894" t="s">
        <v>31</v>
      </c>
      <c r="G13894" t="s">
        <v>59</v>
      </c>
      <c r="H13894" s="12">
        <f>VLOOKUP(RefAge[[#This Row],[REFERRAL_MONTH]],WorkingDays[#All],2,FALSE)</f>
        <v>22</v>
      </c>
      <c r="I13894" s="12">
        <f>RefAge[[#This Row],[TWW_REFERRALS]]*(21/RefAge[[#This Row],[WD]])</f>
        <v>69.681818181818187</v>
      </c>
    </row>
    <row r="13895" spans="1:9" x14ac:dyDescent="0.35">
      <c r="A13895">
        <v>58</v>
      </c>
      <c r="B13895">
        <v>201801</v>
      </c>
      <c r="C13895" t="s">
        <v>12</v>
      </c>
      <c r="D13895">
        <v>2018</v>
      </c>
      <c r="E13895" t="s">
        <v>46</v>
      </c>
      <c r="F13895" t="s">
        <v>31</v>
      </c>
      <c r="G13895" t="s">
        <v>63</v>
      </c>
      <c r="H13895" s="12">
        <f>VLOOKUP(RefAge[[#This Row],[REFERRAL_MONTH]],WorkingDays[#All],2,FALSE)</f>
        <v>22</v>
      </c>
      <c r="I13895" s="12">
        <f>RefAge[[#This Row],[TWW_REFERRALS]]*(21/RefAge[[#This Row],[WD]])</f>
        <v>55.363636363636367</v>
      </c>
    </row>
    <row r="13896" spans="1:9" x14ac:dyDescent="0.35">
      <c r="A13896">
        <v>45</v>
      </c>
      <c r="B13896">
        <v>201801</v>
      </c>
      <c r="C13896" t="s">
        <v>12</v>
      </c>
      <c r="D13896">
        <v>2018</v>
      </c>
      <c r="E13896" t="s">
        <v>46</v>
      </c>
      <c r="F13896" t="s">
        <v>31</v>
      </c>
      <c r="G13896" t="s">
        <v>65</v>
      </c>
      <c r="H13896" s="12">
        <f>VLOOKUP(RefAge[[#This Row],[REFERRAL_MONTH]],WorkingDays[#All],2,FALSE)</f>
        <v>22</v>
      </c>
      <c r="I13896" s="12">
        <f>RefAge[[#This Row],[TWW_REFERRALS]]*(21/RefAge[[#This Row],[WD]])</f>
        <v>42.954545454545453</v>
      </c>
    </row>
    <row r="13897" spans="1:9" x14ac:dyDescent="0.35">
      <c r="A13897">
        <v>1987</v>
      </c>
      <c r="B13897">
        <v>201801</v>
      </c>
      <c r="C13897" t="s">
        <v>12</v>
      </c>
      <c r="D13897">
        <v>2018</v>
      </c>
      <c r="E13897" t="s">
        <v>3</v>
      </c>
      <c r="F13897" t="s">
        <v>35</v>
      </c>
      <c r="G13897" t="s">
        <v>61</v>
      </c>
      <c r="H13897" s="12">
        <f>VLOOKUP(RefAge[[#This Row],[REFERRAL_MONTH]],WorkingDays[#All],2,FALSE)</f>
        <v>22</v>
      </c>
      <c r="I13897" s="12">
        <f>RefAge[[#This Row],[TWW_REFERRALS]]*(21/RefAge[[#This Row],[WD]])</f>
        <v>1896.6818181818182</v>
      </c>
    </row>
    <row r="13898" spans="1:9" x14ac:dyDescent="0.35">
      <c r="A13898">
        <v>3388</v>
      </c>
      <c r="B13898">
        <v>201801</v>
      </c>
      <c r="C13898" t="s">
        <v>12</v>
      </c>
      <c r="D13898">
        <v>2018</v>
      </c>
      <c r="E13898" t="s">
        <v>3</v>
      </c>
      <c r="F13898" t="s">
        <v>35</v>
      </c>
      <c r="G13898" t="s">
        <v>64</v>
      </c>
      <c r="H13898" s="12">
        <f>VLOOKUP(RefAge[[#This Row],[REFERRAL_MONTH]],WorkingDays[#All],2,FALSE)</f>
        <v>22</v>
      </c>
      <c r="I13898" s="12">
        <f>RefAge[[#This Row],[TWW_REFERRALS]]*(21/RefAge[[#This Row],[WD]])</f>
        <v>3234</v>
      </c>
    </row>
    <row r="13899" spans="1:9" x14ac:dyDescent="0.35">
      <c r="A13899">
        <v>3445</v>
      </c>
      <c r="B13899">
        <v>201801</v>
      </c>
      <c r="C13899" t="s">
        <v>12</v>
      </c>
      <c r="D13899">
        <v>2018</v>
      </c>
      <c r="E13899" t="s">
        <v>3</v>
      </c>
      <c r="F13899" t="s">
        <v>35</v>
      </c>
      <c r="G13899" t="s">
        <v>60</v>
      </c>
      <c r="H13899" s="12">
        <f>VLOOKUP(RefAge[[#This Row],[REFERRAL_MONTH]],WorkingDays[#All],2,FALSE)</f>
        <v>22</v>
      </c>
      <c r="I13899" s="12">
        <f>RefAge[[#This Row],[TWW_REFERRALS]]*(21/RefAge[[#This Row],[WD]])</f>
        <v>3288.409090909091</v>
      </c>
    </row>
    <row r="13900" spans="1:9" x14ac:dyDescent="0.35">
      <c r="A13900">
        <v>2552</v>
      </c>
      <c r="B13900">
        <v>201801</v>
      </c>
      <c r="C13900" t="s">
        <v>12</v>
      </c>
      <c r="D13900">
        <v>2018</v>
      </c>
      <c r="E13900" t="s">
        <v>3</v>
      </c>
      <c r="F13900" t="s">
        <v>35</v>
      </c>
      <c r="G13900" t="s">
        <v>62</v>
      </c>
      <c r="H13900" s="12">
        <f>VLOOKUP(RefAge[[#This Row],[REFERRAL_MONTH]],WorkingDays[#All],2,FALSE)</f>
        <v>22</v>
      </c>
      <c r="I13900" s="12">
        <f>RefAge[[#This Row],[TWW_REFERRALS]]*(21/RefAge[[#This Row],[WD]])</f>
        <v>2436</v>
      </c>
    </row>
    <row r="13901" spans="1:9" x14ac:dyDescent="0.35">
      <c r="A13901">
        <v>2156</v>
      </c>
      <c r="B13901">
        <v>201801</v>
      </c>
      <c r="C13901" t="s">
        <v>12</v>
      </c>
      <c r="D13901">
        <v>2018</v>
      </c>
      <c r="E13901" t="s">
        <v>3</v>
      </c>
      <c r="F13901" t="s">
        <v>35</v>
      </c>
      <c r="G13901" t="s">
        <v>59</v>
      </c>
      <c r="H13901" s="12">
        <f>VLOOKUP(RefAge[[#This Row],[REFERRAL_MONTH]],WorkingDays[#All],2,FALSE)</f>
        <v>22</v>
      </c>
      <c r="I13901" s="12">
        <f>RefAge[[#This Row],[TWW_REFERRALS]]*(21/RefAge[[#This Row],[WD]])</f>
        <v>2058</v>
      </c>
    </row>
    <row r="13902" spans="1:9" x14ac:dyDescent="0.35">
      <c r="A13902">
        <v>2970</v>
      </c>
      <c r="B13902">
        <v>201801</v>
      </c>
      <c r="C13902" t="s">
        <v>12</v>
      </c>
      <c r="D13902">
        <v>2018</v>
      </c>
      <c r="E13902" t="s">
        <v>3</v>
      </c>
      <c r="F13902" t="s">
        <v>35</v>
      </c>
      <c r="G13902" t="s">
        <v>63</v>
      </c>
      <c r="H13902" s="12">
        <f>VLOOKUP(RefAge[[#This Row],[REFERRAL_MONTH]],WorkingDays[#All],2,FALSE)</f>
        <v>22</v>
      </c>
      <c r="I13902" s="12">
        <f>RefAge[[#This Row],[TWW_REFERRALS]]*(21/RefAge[[#This Row],[WD]])</f>
        <v>2835</v>
      </c>
    </row>
    <row r="13903" spans="1:9" x14ac:dyDescent="0.35">
      <c r="A13903">
        <v>1418</v>
      </c>
      <c r="B13903">
        <v>201801</v>
      </c>
      <c r="C13903" t="s">
        <v>12</v>
      </c>
      <c r="D13903">
        <v>2018</v>
      </c>
      <c r="E13903" t="s">
        <v>3</v>
      </c>
      <c r="F13903" t="s">
        <v>35</v>
      </c>
      <c r="G13903" t="s">
        <v>65</v>
      </c>
      <c r="H13903" s="12">
        <f>VLOOKUP(RefAge[[#This Row],[REFERRAL_MONTH]],WorkingDays[#All],2,FALSE)</f>
        <v>22</v>
      </c>
      <c r="I13903" s="12">
        <f>RefAge[[#This Row],[TWW_REFERRALS]]*(21/RefAge[[#This Row],[WD]])</f>
        <v>1353.5454545454545</v>
      </c>
    </row>
    <row r="13904" spans="1:9" x14ac:dyDescent="0.35">
      <c r="A13904">
        <v>591</v>
      </c>
      <c r="B13904">
        <v>201801</v>
      </c>
      <c r="C13904" t="s">
        <v>12</v>
      </c>
      <c r="D13904">
        <v>2018</v>
      </c>
      <c r="E13904" t="s">
        <v>3</v>
      </c>
      <c r="F13904" t="s">
        <v>33</v>
      </c>
      <c r="G13904" t="s">
        <v>61</v>
      </c>
      <c r="H13904" s="12">
        <f>VLOOKUP(RefAge[[#This Row],[REFERRAL_MONTH]],WorkingDays[#All],2,FALSE)</f>
        <v>22</v>
      </c>
      <c r="I13904" s="12">
        <f>RefAge[[#This Row],[TWW_REFERRALS]]*(21/RefAge[[#This Row],[WD]])</f>
        <v>564.13636363636363</v>
      </c>
    </row>
    <row r="13905" spans="1:9" x14ac:dyDescent="0.35">
      <c r="A13905">
        <v>711</v>
      </c>
      <c r="B13905">
        <v>201801</v>
      </c>
      <c r="C13905" t="s">
        <v>12</v>
      </c>
      <c r="D13905">
        <v>2018</v>
      </c>
      <c r="E13905" t="s">
        <v>3</v>
      </c>
      <c r="F13905" t="s">
        <v>33</v>
      </c>
      <c r="G13905" t="s">
        <v>64</v>
      </c>
      <c r="H13905" s="12">
        <f>VLOOKUP(RefAge[[#This Row],[REFERRAL_MONTH]],WorkingDays[#All],2,FALSE)</f>
        <v>22</v>
      </c>
      <c r="I13905" s="12">
        <f>RefAge[[#This Row],[TWW_REFERRALS]]*(21/RefAge[[#This Row],[WD]])</f>
        <v>678.68181818181824</v>
      </c>
    </row>
    <row r="13906" spans="1:9" x14ac:dyDescent="0.35">
      <c r="A13906">
        <v>1004</v>
      </c>
      <c r="B13906">
        <v>201801</v>
      </c>
      <c r="C13906" t="s">
        <v>12</v>
      </c>
      <c r="D13906">
        <v>2018</v>
      </c>
      <c r="E13906" t="s">
        <v>3</v>
      </c>
      <c r="F13906" t="s">
        <v>33</v>
      </c>
      <c r="G13906" t="s">
        <v>60</v>
      </c>
      <c r="H13906" s="12">
        <f>VLOOKUP(RefAge[[#This Row],[REFERRAL_MONTH]],WorkingDays[#All],2,FALSE)</f>
        <v>22</v>
      </c>
      <c r="I13906" s="12">
        <f>RefAge[[#This Row],[TWW_REFERRALS]]*(21/RefAge[[#This Row],[WD]])</f>
        <v>958.36363636363637</v>
      </c>
    </row>
    <row r="13907" spans="1:9" x14ac:dyDescent="0.35">
      <c r="A13907">
        <v>804</v>
      </c>
      <c r="B13907">
        <v>201801</v>
      </c>
      <c r="C13907" t="s">
        <v>12</v>
      </c>
      <c r="D13907">
        <v>2018</v>
      </c>
      <c r="E13907" t="s">
        <v>3</v>
      </c>
      <c r="F13907" t="s">
        <v>33</v>
      </c>
      <c r="G13907" t="s">
        <v>62</v>
      </c>
      <c r="H13907" s="12">
        <f>VLOOKUP(RefAge[[#This Row],[REFERRAL_MONTH]],WorkingDays[#All],2,FALSE)</f>
        <v>22</v>
      </c>
      <c r="I13907" s="12">
        <f>RefAge[[#This Row],[TWW_REFERRALS]]*(21/RefAge[[#This Row],[WD]])</f>
        <v>767.4545454545455</v>
      </c>
    </row>
    <row r="13908" spans="1:9" x14ac:dyDescent="0.35">
      <c r="A13908">
        <v>635</v>
      </c>
      <c r="B13908">
        <v>201801</v>
      </c>
      <c r="C13908" t="s">
        <v>12</v>
      </c>
      <c r="D13908">
        <v>2018</v>
      </c>
      <c r="E13908" t="s">
        <v>3</v>
      </c>
      <c r="F13908" t="s">
        <v>33</v>
      </c>
      <c r="G13908" t="s">
        <v>59</v>
      </c>
      <c r="H13908" s="12">
        <f>VLOOKUP(RefAge[[#This Row],[REFERRAL_MONTH]],WorkingDays[#All],2,FALSE)</f>
        <v>22</v>
      </c>
      <c r="I13908" s="12">
        <f>RefAge[[#This Row],[TWW_REFERRALS]]*(21/RefAge[[#This Row],[WD]])</f>
        <v>606.13636363636363</v>
      </c>
    </row>
    <row r="13909" spans="1:9" x14ac:dyDescent="0.35">
      <c r="A13909">
        <v>926</v>
      </c>
      <c r="B13909">
        <v>201801</v>
      </c>
      <c r="C13909" t="s">
        <v>12</v>
      </c>
      <c r="D13909">
        <v>2018</v>
      </c>
      <c r="E13909" t="s">
        <v>3</v>
      </c>
      <c r="F13909" t="s">
        <v>33</v>
      </c>
      <c r="G13909" t="s">
        <v>63</v>
      </c>
      <c r="H13909" s="12">
        <f>VLOOKUP(RefAge[[#This Row],[REFERRAL_MONTH]],WorkingDays[#All],2,FALSE)</f>
        <v>22</v>
      </c>
      <c r="I13909" s="12">
        <f>RefAge[[#This Row],[TWW_REFERRALS]]*(21/RefAge[[#This Row],[WD]])</f>
        <v>883.90909090909099</v>
      </c>
    </row>
    <row r="13910" spans="1:9" x14ac:dyDescent="0.35">
      <c r="A13910">
        <v>441</v>
      </c>
      <c r="B13910">
        <v>201801</v>
      </c>
      <c r="C13910" t="s">
        <v>12</v>
      </c>
      <c r="D13910">
        <v>2018</v>
      </c>
      <c r="E13910" t="s">
        <v>3</v>
      </c>
      <c r="F13910" t="s">
        <v>33</v>
      </c>
      <c r="G13910" t="s">
        <v>65</v>
      </c>
      <c r="H13910" s="12">
        <f>VLOOKUP(RefAge[[#This Row],[REFERRAL_MONTH]],WorkingDays[#All],2,FALSE)</f>
        <v>22</v>
      </c>
      <c r="I13910" s="12">
        <f>RefAge[[#This Row],[TWW_REFERRALS]]*(21/RefAge[[#This Row],[WD]])</f>
        <v>420.9545454545455</v>
      </c>
    </row>
    <row r="13911" spans="1:9" x14ac:dyDescent="0.35">
      <c r="A13911">
        <v>350</v>
      </c>
      <c r="B13911">
        <v>201801</v>
      </c>
      <c r="C13911" t="s">
        <v>12</v>
      </c>
      <c r="D13911">
        <v>2018</v>
      </c>
      <c r="E13911" t="s">
        <v>3</v>
      </c>
      <c r="F13911" t="s">
        <v>36</v>
      </c>
      <c r="G13911" t="s">
        <v>61</v>
      </c>
      <c r="H13911" s="12">
        <f>VLOOKUP(RefAge[[#This Row],[REFERRAL_MONTH]],WorkingDays[#All],2,FALSE)</f>
        <v>22</v>
      </c>
      <c r="I13911" s="12">
        <f>RefAge[[#This Row],[TWW_REFERRALS]]*(21/RefAge[[#This Row],[WD]])</f>
        <v>334.09090909090912</v>
      </c>
    </row>
    <row r="13912" spans="1:9" x14ac:dyDescent="0.35">
      <c r="A13912">
        <v>380</v>
      </c>
      <c r="B13912">
        <v>201801</v>
      </c>
      <c r="C13912" t="s">
        <v>12</v>
      </c>
      <c r="D13912">
        <v>2018</v>
      </c>
      <c r="E13912" t="s">
        <v>3</v>
      </c>
      <c r="F13912" t="s">
        <v>36</v>
      </c>
      <c r="G13912" t="s">
        <v>64</v>
      </c>
      <c r="H13912" s="12">
        <f>VLOOKUP(RefAge[[#This Row],[REFERRAL_MONTH]],WorkingDays[#All],2,FALSE)</f>
        <v>22</v>
      </c>
      <c r="I13912" s="12">
        <f>RefAge[[#This Row],[TWW_REFERRALS]]*(21/RefAge[[#This Row],[WD]])</f>
        <v>362.72727272727275</v>
      </c>
    </row>
    <row r="13913" spans="1:9" x14ac:dyDescent="0.35">
      <c r="A13913">
        <v>618</v>
      </c>
      <c r="B13913">
        <v>201801</v>
      </c>
      <c r="C13913" t="s">
        <v>12</v>
      </c>
      <c r="D13913">
        <v>2018</v>
      </c>
      <c r="E13913" t="s">
        <v>3</v>
      </c>
      <c r="F13913" t="s">
        <v>36</v>
      </c>
      <c r="G13913" t="s">
        <v>60</v>
      </c>
      <c r="H13913" s="12">
        <f>VLOOKUP(RefAge[[#This Row],[REFERRAL_MONTH]],WorkingDays[#All],2,FALSE)</f>
        <v>22</v>
      </c>
      <c r="I13913" s="12">
        <f>RefAge[[#This Row],[TWW_REFERRALS]]*(21/RefAge[[#This Row],[WD]])</f>
        <v>589.90909090909088</v>
      </c>
    </row>
    <row r="13914" spans="1:9" x14ac:dyDescent="0.35">
      <c r="A13914">
        <v>514</v>
      </c>
      <c r="B13914">
        <v>201801</v>
      </c>
      <c r="C13914" t="s">
        <v>12</v>
      </c>
      <c r="D13914">
        <v>2018</v>
      </c>
      <c r="E13914" t="s">
        <v>3</v>
      </c>
      <c r="F13914" t="s">
        <v>36</v>
      </c>
      <c r="G13914" t="s">
        <v>62</v>
      </c>
      <c r="H13914" s="12">
        <f>VLOOKUP(RefAge[[#This Row],[REFERRAL_MONTH]],WorkingDays[#All],2,FALSE)</f>
        <v>22</v>
      </c>
      <c r="I13914" s="12">
        <f>RefAge[[#This Row],[TWW_REFERRALS]]*(21/RefAge[[#This Row],[WD]])</f>
        <v>490.63636363636368</v>
      </c>
    </row>
    <row r="13915" spans="1:9" x14ac:dyDescent="0.35">
      <c r="A13915">
        <v>393</v>
      </c>
      <c r="B13915">
        <v>201801</v>
      </c>
      <c r="C13915" t="s">
        <v>12</v>
      </c>
      <c r="D13915">
        <v>2018</v>
      </c>
      <c r="E13915" t="s">
        <v>3</v>
      </c>
      <c r="F13915" t="s">
        <v>36</v>
      </c>
      <c r="G13915" t="s">
        <v>59</v>
      </c>
      <c r="H13915" s="12">
        <f>VLOOKUP(RefAge[[#This Row],[REFERRAL_MONTH]],WorkingDays[#All],2,FALSE)</f>
        <v>22</v>
      </c>
      <c r="I13915" s="12">
        <f>RefAge[[#This Row],[TWW_REFERRALS]]*(21/RefAge[[#This Row],[WD]])</f>
        <v>375.13636363636363</v>
      </c>
    </row>
    <row r="13916" spans="1:9" x14ac:dyDescent="0.35">
      <c r="A13916">
        <v>561</v>
      </c>
      <c r="B13916">
        <v>201801</v>
      </c>
      <c r="C13916" t="s">
        <v>12</v>
      </c>
      <c r="D13916">
        <v>2018</v>
      </c>
      <c r="E13916" t="s">
        <v>3</v>
      </c>
      <c r="F13916" t="s">
        <v>36</v>
      </c>
      <c r="G13916" t="s">
        <v>63</v>
      </c>
      <c r="H13916" s="12">
        <f>VLOOKUP(RefAge[[#This Row],[REFERRAL_MONTH]],WorkingDays[#All],2,FALSE)</f>
        <v>22</v>
      </c>
      <c r="I13916" s="12">
        <f>RefAge[[#This Row],[TWW_REFERRALS]]*(21/RefAge[[#This Row],[WD]])</f>
        <v>535.5</v>
      </c>
    </row>
    <row r="13917" spans="1:9" x14ac:dyDescent="0.35">
      <c r="A13917">
        <v>298</v>
      </c>
      <c r="B13917">
        <v>201801</v>
      </c>
      <c r="C13917" t="s">
        <v>12</v>
      </c>
      <c r="D13917">
        <v>2018</v>
      </c>
      <c r="E13917" t="s">
        <v>3</v>
      </c>
      <c r="F13917" t="s">
        <v>36</v>
      </c>
      <c r="G13917" t="s">
        <v>65</v>
      </c>
      <c r="H13917" s="12">
        <f>VLOOKUP(RefAge[[#This Row],[REFERRAL_MONTH]],WorkingDays[#All],2,FALSE)</f>
        <v>22</v>
      </c>
      <c r="I13917" s="12">
        <f>RefAge[[#This Row],[TWW_REFERRALS]]*(21/RefAge[[#This Row],[WD]])</f>
        <v>284.45454545454544</v>
      </c>
    </row>
    <row r="13918" spans="1:9" x14ac:dyDescent="0.35">
      <c r="A13918">
        <v>295</v>
      </c>
      <c r="B13918">
        <v>201801</v>
      </c>
      <c r="C13918" t="s">
        <v>12</v>
      </c>
      <c r="D13918">
        <v>2018</v>
      </c>
      <c r="E13918" t="s">
        <v>3</v>
      </c>
      <c r="F13918" t="s">
        <v>37</v>
      </c>
      <c r="G13918" t="s">
        <v>61</v>
      </c>
      <c r="H13918" s="12">
        <f>VLOOKUP(RefAge[[#This Row],[REFERRAL_MONTH]],WorkingDays[#All],2,FALSE)</f>
        <v>22</v>
      </c>
      <c r="I13918" s="12">
        <f>RefAge[[#This Row],[TWW_REFERRALS]]*(21/RefAge[[#This Row],[WD]])</f>
        <v>281.59090909090912</v>
      </c>
    </row>
    <row r="13919" spans="1:9" x14ac:dyDescent="0.35">
      <c r="A13919">
        <v>249</v>
      </c>
      <c r="B13919">
        <v>201801</v>
      </c>
      <c r="C13919" t="s">
        <v>12</v>
      </c>
      <c r="D13919">
        <v>2018</v>
      </c>
      <c r="E13919" t="s">
        <v>3</v>
      </c>
      <c r="F13919" t="s">
        <v>37</v>
      </c>
      <c r="G13919" t="s">
        <v>64</v>
      </c>
      <c r="H13919" s="12">
        <f>VLOOKUP(RefAge[[#This Row],[REFERRAL_MONTH]],WorkingDays[#All],2,FALSE)</f>
        <v>22</v>
      </c>
      <c r="I13919" s="12">
        <f>RefAge[[#This Row],[TWW_REFERRALS]]*(21/RefAge[[#This Row],[WD]])</f>
        <v>237.68181818181819</v>
      </c>
    </row>
    <row r="13920" spans="1:9" x14ac:dyDescent="0.35">
      <c r="A13920">
        <v>538</v>
      </c>
      <c r="B13920">
        <v>201801</v>
      </c>
      <c r="C13920" t="s">
        <v>12</v>
      </c>
      <c r="D13920">
        <v>2018</v>
      </c>
      <c r="E13920" t="s">
        <v>3</v>
      </c>
      <c r="F13920" t="s">
        <v>37</v>
      </c>
      <c r="G13920" t="s">
        <v>60</v>
      </c>
      <c r="H13920" s="12">
        <f>VLOOKUP(RefAge[[#This Row],[REFERRAL_MONTH]],WorkingDays[#All],2,FALSE)</f>
        <v>22</v>
      </c>
      <c r="I13920" s="12">
        <f>RefAge[[#This Row],[TWW_REFERRALS]]*(21/RefAge[[#This Row],[WD]])</f>
        <v>513.54545454545462</v>
      </c>
    </row>
    <row r="13921" spans="1:9" x14ac:dyDescent="0.35">
      <c r="A13921">
        <v>386</v>
      </c>
      <c r="B13921">
        <v>201801</v>
      </c>
      <c r="C13921" t="s">
        <v>12</v>
      </c>
      <c r="D13921">
        <v>2018</v>
      </c>
      <c r="E13921" t="s">
        <v>3</v>
      </c>
      <c r="F13921" t="s">
        <v>37</v>
      </c>
      <c r="G13921" t="s">
        <v>62</v>
      </c>
      <c r="H13921" s="12">
        <f>VLOOKUP(RefAge[[#This Row],[REFERRAL_MONTH]],WorkingDays[#All],2,FALSE)</f>
        <v>22</v>
      </c>
      <c r="I13921" s="12">
        <f>RefAge[[#This Row],[TWW_REFERRALS]]*(21/RefAge[[#This Row],[WD]])</f>
        <v>368.4545454545455</v>
      </c>
    </row>
    <row r="13922" spans="1:9" x14ac:dyDescent="0.35">
      <c r="A13922">
        <v>313</v>
      </c>
      <c r="B13922">
        <v>201801</v>
      </c>
      <c r="C13922" t="s">
        <v>12</v>
      </c>
      <c r="D13922">
        <v>2018</v>
      </c>
      <c r="E13922" t="s">
        <v>3</v>
      </c>
      <c r="F13922" t="s">
        <v>37</v>
      </c>
      <c r="G13922" t="s">
        <v>59</v>
      </c>
      <c r="H13922" s="12">
        <f>VLOOKUP(RefAge[[#This Row],[REFERRAL_MONTH]],WorkingDays[#All],2,FALSE)</f>
        <v>22</v>
      </c>
      <c r="I13922" s="12">
        <f>RefAge[[#This Row],[TWW_REFERRALS]]*(21/RefAge[[#This Row],[WD]])</f>
        <v>298.77272727272731</v>
      </c>
    </row>
    <row r="13923" spans="1:9" x14ac:dyDescent="0.35">
      <c r="A13923">
        <v>448</v>
      </c>
      <c r="B13923">
        <v>201801</v>
      </c>
      <c r="C13923" t="s">
        <v>12</v>
      </c>
      <c r="D13923">
        <v>2018</v>
      </c>
      <c r="E13923" t="s">
        <v>3</v>
      </c>
      <c r="F13923" t="s">
        <v>37</v>
      </c>
      <c r="G13923" t="s">
        <v>63</v>
      </c>
      <c r="H13923" s="12">
        <f>VLOOKUP(RefAge[[#This Row],[REFERRAL_MONTH]],WorkingDays[#All],2,FALSE)</f>
        <v>22</v>
      </c>
      <c r="I13923" s="12">
        <f>RefAge[[#This Row],[TWW_REFERRALS]]*(21/RefAge[[#This Row],[WD]])</f>
        <v>427.63636363636363</v>
      </c>
    </row>
    <row r="13924" spans="1:9" x14ac:dyDescent="0.35">
      <c r="A13924">
        <v>235</v>
      </c>
      <c r="B13924">
        <v>201801</v>
      </c>
      <c r="C13924" t="s">
        <v>12</v>
      </c>
      <c r="D13924">
        <v>2018</v>
      </c>
      <c r="E13924" t="s">
        <v>3</v>
      </c>
      <c r="F13924" t="s">
        <v>37</v>
      </c>
      <c r="G13924" t="s">
        <v>65</v>
      </c>
      <c r="H13924" s="12">
        <f>VLOOKUP(RefAge[[#This Row],[REFERRAL_MONTH]],WorkingDays[#All],2,FALSE)</f>
        <v>22</v>
      </c>
      <c r="I13924" s="12">
        <f>RefAge[[#This Row],[TWW_REFERRALS]]*(21/RefAge[[#This Row],[WD]])</f>
        <v>224.31818181818184</v>
      </c>
    </row>
    <row r="13925" spans="1:9" x14ac:dyDescent="0.35">
      <c r="A13925">
        <v>141</v>
      </c>
      <c r="B13925">
        <v>201801</v>
      </c>
      <c r="C13925" t="s">
        <v>12</v>
      </c>
      <c r="D13925">
        <v>2018</v>
      </c>
      <c r="E13925" t="s">
        <v>3</v>
      </c>
      <c r="F13925" t="s">
        <v>31</v>
      </c>
      <c r="G13925" t="s">
        <v>61</v>
      </c>
      <c r="H13925" s="12">
        <f>VLOOKUP(RefAge[[#This Row],[REFERRAL_MONTH]],WorkingDays[#All],2,FALSE)</f>
        <v>22</v>
      </c>
      <c r="I13925" s="12">
        <f>RefAge[[#This Row],[TWW_REFERRALS]]*(21/RefAge[[#This Row],[WD]])</f>
        <v>134.59090909090909</v>
      </c>
    </row>
    <row r="13926" spans="1:9" x14ac:dyDescent="0.35">
      <c r="A13926">
        <v>140</v>
      </c>
      <c r="B13926">
        <v>201801</v>
      </c>
      <c r="C13926" t="s">
        <v>12</v>
      </c>
      <c r="D13926">
        <v>2018</v>
      </c>
      <c r="E13926" t="s">
        <v>3</v>
      </c>
      <c r="F13926" t="s">
        <v>31</v>
      </c>
      <c r="G13926" t="s">
        <v>64</v>
      </c>
      <c r="H13926" s="12">
        <f>VLOOKUP(RefAge[[#This Row],[REFERRAL_MONTH]],WorkingDays[#All],2,FALSE)</f>
        <v>22</v>
      </c>
      <c r="I13926" s="12">
        <f>RefAge[[#This Row],[TWW_REFERRALS]]*(21/RefAge[[#This Row],[WD]])</f>
        <v>133.63636363636365</v>
      </c>
    </row>
    <row r="13927" spans="1:9" x14ac:dyDescent="0.35">
      <c r="A13927">
        <v>249</v>
      </c>
      <c r="B13927">
        <v>201801</v>
      </c>
      <c r="C13927" t="s">
        <v>12</v>
      </c>
      <c r="D13927">
        <v>2018</v>
      </c>
      <c r="E13927" t="s">
        <v>3</v>
      </c>
      <c r="F13927" t="s">
        <v>31</v>
      </c>
      <c r="G13927" t="s">
        <v>60</v>
      </c>
      <c r="H13927" s="12">
        <f>VLOOKUP(RefAge[[#This Row],[REFERRAL_MONTH]],WorkingDays[#All],2,FALSE)</f>
        <v>22</v>
      </c>
      <c r="I13927" s="12">
        <f>RefAge[[#This Row],[TWW_REFERRALS]]*(21/RefAge[[#This Row],[WD]])</f>
        <v>237.68181818181819</v>
      </c>
    </row>
    <row r="13928" spans="1:9" x14ac:dyDescent="0.35">
      <c r="A13928">
        <v>182</v>
      </c>
      <c r="B13928">
        <v>201801</v>
      </c>
      <c r="C13928" t="s">
        <v>12</v>
      </c>
      <c r="D13928">
        <v>2018</v>
      </c>
      <c r="E13928" t="s">
        <v>3</v>
      </c>
      <c r="F13928" t="s">
        <v>31</v>
      </c>
      <c r="G13928" t="s">
        <v>62</v>
      </c>
      <c r="H13928" s="12">
        <f>VLOOKUP(RefAge[[#This Row],[REFERRAL_MONTH]],WorkingDays[#All],2,FALSE)</f>
        <v>22</v>
      </c>
      <c r="I13928" s="12">
        <f>RefAge[[#This Row],[TWW_REFERRALS]]*(21/RefAge[[#This Row],[WD]])</f>
        <v>173.72727272727275</v>
      </c>
    </row>
    <row r="13929" spans="1:9" x14ac:dyDescent="0.35">
      <c r="A13929">
        <v>155</v>
      </c>
      <c r="B13929">
        <v>201801</v>
      </c>
      <c r="C13929" t="s">
        <v>12</v>
      </c>
      <c r="D13929">
        <v>2018</v>
      </c>
      <c r="E13929" t="s">
        <v>3</v>
      </c>
      <c r="F13929" t="s">
        <v>31</v>
      </c>
      <c r="G13929" t="s">
        <v>59</v>
      </c>
      <c r="H13929" s="12">
        <f>VLOOKUP(RefAge[[#This Row],[REFERRAL_MONTH]],WorkingDays[#All],2,FALSE)</f>
        <v>22</v>
      </c>
      <c r="I13929" s="12">
        <f>RefAge[[#This Row],[TWW_REFERRALS]]*(21/RefAge[[#This Row],[WD]])</f>
        <v>147.95454545454547</v>
      </c>
    </row>
    <row r="13930" spans="1:9" x14ac:dyDescent="0.35">
      <c r="A13930">
        <v>267</v>
      </c>
      <c r="B13930">
        <v>201801</v>
      </c>
      <c r="C13930" t="s">
        <v>12</v>
      </c>
      <c r="D13930">
        <v>2018</v>
      </c>
      <c r="E13930" t="s">
        <v>3</v>
      </c>
      <c r="F13930" t="s">
        <v>31</v>
      </c>
      <c r="G13930" t="s">
        <v>63</v>
      </c>
      <c r="H13930" s="12">
        <f>VLOOKUP(RefAge[[#This Row],[REFERRAL_MONTH]],WorkingDays[#All],2,FALSE)</f>
        <v>22</v>
      </c>
      <c r="I13930" s="12">
        <f>RefAge[[#This Row],[TWW_REFERRALS]]*(21/RefAge[[#This Row],[WD]])</f>
        <v>254.86363636363637</v>
      </c>
    </row>
    <row r="13931" spans="1:9" x14ac:dyDescent="0.35">
      <c r="A13931">
        <v>118</v>
      </c>
      <c r="B13931">
        <v>201801</v>
      </c>
      <c r="C13931" t="s">
        <v>12</v>
      </c>
      <c r="D13931">
        <v>2018</v>
      </c>
      <c r="E13931" t="s">
        <v>3</v>
      </c>
      <c r="F13931" t="s">
        <v>31</v>
      </c>
      <c r="G13931" t="s">
        <v>65</v>
      </c>
      <c r="H13931" s="12">
        <f>VLOOKUP(RefAge[[#This Row],[REFERRAL_MONTH]],WorkingDays[#All],2,FALSE)</f>
        <v>22</v>
      </c>
      <c r="I13931" s="12">
        <f>RefAge[[#This Row],[TWW_REFERRALS]]*(21/RefAge[[#This Row],[WD]])</f>
        <v>112.63636363636364</v>
      </c>
    </row>
    <row r="13932" spans="1:9" x14ac:dyDescent="0.35">
      <c r="A13932">
        <v>499</v>
      </c>
      <c r="B13932">
        <v>201801</v>
      </c>
      <c r="C13932" t="s">
        <v>12</v>
      </c>
      <c r="D13932">
        <v>2018</v>
      </c>
      <c r="E13932" t="s">
        <v>4</v>
      </c>
      <c r="F13932" t="s">
        <v>35</v>
      </c>
      <c r="G13932" t="s">
        <v>61</v>
      </c>
      <c r="H13932" s="12">
        <f>VLOOKUP(RefAge[[#This Row],[REFERRAL_MONTH]],WorkingDays[#All],2,FALSE)</f>
        <v>22</v>
      </c>
      <c r="I13932" s="12">
        <f>RefAge[[#This Row],[TWW_REFERRALS]]*(21/RefAge[[#This Row],[WD]])</f>
        <v>476.31818181818181</v>
      </c>
    </row>
    <row r="13933" spans="1:9" x14ac:dyDescent="0.35">
      <c r="A13933">
        <v>781</v>
      </c>
      <c r="B13933">
        <v>201801</v>
      </c>
      <c r="C13933" t="s">
        <v>12</v>
      </c>
      <c r="D13933">
        <v>2018</v>
      </c>
      <c r="E13933" t="s">
        <v>4</v>
      </c>
      <c r="F13933" t="s">
        <v>35</v>
      </c>
      <c r="G13933" t="s">
        <v>64</v>
      </c>
      <c r="H13933" s="12">
        <f>VLOOKUP(RefAge[[#This Row],[REFERRAL_MONTH]],WorkingDays[#All],2,FALSE)</f>
        <v>22</v>
      </c>
      <c r="I13933" s="12">
        <f>RefAge[[#This Row],[TWW_REFERRALS]]*(21/RefAge[[#This Row],[WD]])</f>
        <v>745.5</v>
      </c>
    </row>
    <row r="13934" spans="1:9" x14ac:dyDescent="0.35">
      <c r="A13934">
        <v>851</v>
      </c>
      <c r="B13934">
        <v>201801</v>
      </c>
      <c r="C13934" t="s">
        <v>12</v>
      </c>
      <c r="D13934">
        <v>2018</v>
      </c>
      <c r="E13934" t="s">
        <v>4</v>
      </c>
      <c r="F13934" t="s">
        <v>35</v>
      </c>
      <c r="G13934" t="s">
        <v>60</v>
      </c>
      <c r="H13934" s="12">
        <f>VLOOKUP(RefAge[[#This Row],[REFERRAL_MONTH]],WorkingDays[#All],2,FALSE)</f>
        <v>22</v>
      </c>
      <c r="I13934" s="12">
        <f>RefAge[[#This Row],[TWW_REFERRALS]]*(21/RefAge[[#This Row],[WD]])</f>
        <v>812.31818181818187</v>
      </c>
    </row>
    <row r="13935" spans="1:9" x14ac:dyDescent="0.35">
      <c r="A13935">
        <v>581</v>
      </c>
      <c r="B13935">
        <v>201801</v>
      </c>
      <c r="C13935" t="s">
        <v>12</v>
      </c>
      <c r="D13935">
        <v>2018</v>
      </c>
      <c r="E13935" t="s">
        <v>4</v>
      </c>
      <c r="F13935" t="s">
        <v>35</v>
      </c>
      <c r="G13935" t="s">
        <v>62</v>
      </c>
      <c r="H13935" s="12">
        <f>VLOOKUP(RefAge[[#This Row],[REFERRAL_MONTH]],WorkingDays[#All],2,FALSE)</f>
        <v>22</v>
      </c>
      <c r="I13935" s="12">
        <f>RefAge[[#This Row],[TWW_REFERRALS]]*(21/RefAge[[#This Row],[WD]])</f>
        <v>554.59090909090912</v>
      </c>
    </row>
    <row r="13936" spans="1:9" x14ac:dyDescent="0.35">
      <c r="A13936">
        <v>420</v>
      </c>
      <c r="B13936">
        <v>201801</v>
      </c>
      <c r="C13936" t="s">
        <v>12</v>
      </c>
      <c r="D13936">
        <v>2018</v>
      </c>
      <c r="E13936" t="s">
        <v>4</v>
      </c>
      <c r="F13936" t="s">
        <v>35</v>
      </c>
      <c r="G13936" t="s">
        <v>59</v>
      </c>
      <c r="H13936" s="12">
        <f>VLOOKUP(RefAge[[#This Row],[REFERRAL_MONTH]],WorkingDays[#All],2,FALSE)</f>
        <v>22</v>
      </c>
      <c r="I13936" s="12">
        <f>RefAge[[#This Row],[TWW_REFERRALS]]*(21/RefAge[[#This Row],[WD]])</f>
        <v>400.90909090909093</v>
      </c>
    </row>
    <row r="13937" spans="1:9" x14ac:dyDescent="0.35">
      <c r="A13937">
        <v>489</v>
      </c>
      <c r="B13937">
        <v>201801</v>
      </c>
      <c r="C13937" t="s">
        <v>12</v>
      </c>
      <c r="D13937">
        <v>2018</v>
      </c>
      <c r="E13937" t="s">
        <v>4</v>
      </c>
      <c r="F13937" t="s">
        <v>35</v>
      </c>
      <c r="G13937" t="s">
        <v>63</v>
      </c>
      <c r="H13937" s="12">
        <f>VLOOKUP(RefAge[[#This Row],[REFERRAL_MONTH]],WorkingDays[#All],2,FALSE)</f>
        <v>22</v>
      </c>
      <c r="I13937" s="12">
        <f>RefAge[[#This Row],[TWW_REFERRALS]]*(21/RefAge[[#This Row],[WD]])</f>
        <v>466.77272727272731</v>
      </c>
    </row>
    <row r="13938" spans="1:9" x14ac:dyDescent="0.35">
      <c r="A13938">
        <v>299</v>
      </c>
      <c r="B13938">
        <v>201801</v>
      </c>
      <c r="C13938" t="s">
        <v>12</v>
      </c>
      <c r="D13938">
        <v>2018</v>
      </c>
      <c r="E13938" t="s">
        <v>4</v>
      </c>
      <c r="F13938" t="s">
        <v>35</v>
      </c>
      <c r="G13938" t="s">
        <v>65</v>
      </c>
      <c r="H13938" s="12">
        <f>VLOOKUP(RefAge[[#This Row],[REFERRAL_MONTH]],WorkingDays[#All],2,FALSE)</f>
        <v>22</v>
      </c>
      <c r="I13938" s="12">
        <f>RefAge[[#This Row],[TWW_REFERRALS]]*(21/RefAge[[#This Row],[WD]])</f>
        <v>285.40909090909093</v>
      </c>
    </row>
    <row r="13939" spans="1:9" x14ac:dyDescent="0.35">
      <c r="A13939">
        <v>688</v>
      </c>
      <c r="B13939">
        <v>201801</v>
      </c>
      <c r="C13939" t="s">
        <v>12</v>
      </c>
      <c r="D13939">
        <v>2018</v>
      </c>
      <c r="E13939" t="s">
        <v>4</v>
      </c>
      <c r="F13939" t="s">
        <v>33</v>
      </c>
      <c r="G13939" t="s">
        <v>61</v>
      </c>
      <c r="H13939" s="12">
        <f>VLOOKUP(RefAge[[#This Row],[REFERRAL_MONTH]],WorkingDays[#All],2,FALSE)</f>
        <v>22</v>
      </c>
      <c r="I13939" s="12">
        <f>RefAge[[#This Row],[TWW_REFERRALS]]*(21/RefAge[[#This Row],[WD]])</f>
        <v>656.72727272727275</v>
      </c>
    </row>
    <row r="13940" spans="1:9" x14ac:dyDescent="0.35">
      <c r="A13940">
        <v>860</v>
      </c>
      <c r="B13940">
        <v>201801</v>
      </c>
      <c r="C13940" t="s">
        <v>12</v>
      </c>
      <c r="D13940">
        <v>2018</v>
      </c>
      <c r="E13940" t="s">
        <v>4</v>
      </c>
      <c r="F13940" t="s">
        <v>33</v>
      </c>
      <c r="G13940" t="s">
        <v>64</v>
      </c>
      <c r="H13940" s="12">
        <f>VLOOKUP(RefAge[[#This Row],[REFERRAL_MONTH]],WorkingDays[#All],2,FALSE)</f>
        <v>22</v>
      </c>
      <c r="I13940" s="12">
        <f>RefAge[[#This Row],[TWW_REFERRALS]]*(21/RefAge[[#This Row],[WD]])</f>
        <v>820.90909090909099</v>
      </c>
    </row>
    <row r="13941" spans="1:9" x14ac:dyDescent="0.35">
      <c r="A13941">
        <v>966</v>
      </c>
      <c r="B13941">
        <v>201801</v>
      </c>
      <c r="C13941" t="s">
        <v>12</v>
      </c>
      <c r="D13941">
        <v>2018</v>
      </c>
      <c r="E13941" t="s">
        <v>4</v>
      </c>
      <c r="F13941" t="s">
        <v>33</v>
      </c>
      <c r="G13941" t="s">
        <v>60</v>
      </c>
      <c r="H13941" s="12">
        <f>VLOOKUP(RefAge[[#This Row],[REFERRAL_MONTH]],WorkingDays[#All],2,FALSE)</f>
        <v>22</v>
      </c>
      <c r="I13941" s="12">
        <f>RefAge[[#This Row],[TWW_REFERRALS]]*(21/RefAge[[#This Row],[WD]])</f>
        <v>922.09090909090912</v>
      </c>
    </row>
    <row r="13942" spans="1:9" x14ac:dyDescent="0.35">
      <c r="A13942">
        <v>757</v>
      </c>
      <c r="B13942">
        <v>201801</v>
      </c>
      <c r="C13942" t="s">
        <v>12</v>
      </c>
      <c r="D13942">
        <v>2018</v>
      </c>
      <c r="E13942" t="s">
        <v>4</v>
      </c>
      <c r="F13942" t="s">
        <v>33</v>
      </c>
      <c r="G13942" t="s">
        <v>62</v>
      </c>
      <c r="H13942" s="12">
        <f>VLOOKUP(RefAge[[#This Row],[REFERRAL_MONTH]],WorkingDays[#All],2,FALSE)</f>
        <v>22</v>
      </c>
      <c r="I13942" s="12">
        <f>RefAge[[#This Row],[TWW_REFERRALS]]*(21/RefAge[[#This Row],[WD]])</f>
        <v>722.59090909090912</v>
      </c>
    </row>
    <row r="13943" spans="1:9" x14ac:dyDescent="0.35">
      <c r="A13943">
        <v>744</v>
      </c>
      <c r="B13943">
        <v>201801</v>
      </c>
      <c r="C13943" t="s">
        <v>12</v>
      </c>
      <c r="D13943">
        <v>2018</v>
      </c>
      <c r="E13943" t="s">
        <v>4</v>
      </c>
      <c r="F13943" t="s">
        <v>33</v>
      </c>
      <c r="G13943" t="s">
        <v>59</v>
      </c>
      <c r="H13943" s="12">
        <f>VLOOKUP(RefAge[[#This Row],[REFERRAL_MONTH]],WorkingDays[#All],2,FALSE)</f>
        <v>22</v>
      </c>
      <c r="I13943" s="12">
        <f>RefAge[[#This Row],[TWW_REFERRALS]]*(21/RefAge[[#This Row],[WD]])</f>
        <v>710.18181818181824</v>
      </c>
    </row>
    <row r="13944" spans="1:9" x14ac:dyDescent="0.35">
      <c r="A13944">
        <v>787</v>
      </c>
      <c r="B13944">
        <v>201801</v>
      </c>
      <c r="C13944" t="s">
        <v>12</v>
      </c>
      <c r="D13944">
        <v>2018</v>
      </c>
      <c r="E13944" t="s">
        <v>4</v>
      </c>
      <c r="F13944" t="s">
        <v>33</v>
      </c>
      <c r="G13944" t="s">
        <v>63</v>
      </c>
      <c r="H13944" s="12">
        <f>VLOOKUP(RefAge[[#This Row],[REFERRAL_MONTH]],WorkingDays[#All],2,FALSE)</f>
        <v>22</v>
      </c>
      <c r="I13944" s="12">
        <f>RefAge[[#This Row],[TWW_REFERRALS]]*(21/RefAge[[#This Row],[WD]])</f>
        <v>751.22727272727275</v>
      </c>
    </row>
    <row r="13945" spans="1:9" x14ac:dyDescent="0.35">
      <c r="A13945">
        <v>432</v>
      </c>
      <c r="B13945">
        <v>201801</v>
      </c>
      <c r="C13945" t="s">
        <v>12</v>
      </c>
      <c r="D13945">
        <v>2018</v>
      </c>
      <c r="E13945" t="s">
        <v>4</v>
      </c>
      <c r="F13945" t="s">
        <v>33</v>
      </c>
      <c r="G13945" t="s">
        <v>65</v>
      </c>
      <c r="H13945" s="12">
        <f>VLOOKUP(RefAge[[#This Row],[REFERRAL_MONTH]],WorkingDays[#All],2,FALSE)</f>
        <v>22</v>
      </c>
      <c r="I13945" s="12">
        <f>RefAge[[#This Row],[TWW_REFERRALS]]*(21/RefAge[[#This Row],[WD]])</f>
        <v>412.36363636363637</v>
      </c>
    </row>
    <row r="13946" spans="1:9" x14ac:dyDescent="0.35">
      <c r="A13946">
        <v>315</v>
      </c>
      <c r="B13946">
        <v>201801</v>
      </c>
      <c r="C13946" t="s">
        <v>12</v>
      </c>
      <c r="D13946">
        <v>2018</v>
      </c>
      <c r="E13946" t="s">
        <v>4</v>
      </c>
      <c r="F13946" t="s">
        <v>36</v>
      </c>
      <c r="G13946" t="s">
        <v>61</v>
      </c>
      <c r="H13946" s="12">
        <f>VLOOKUP(RefAge[[#This Row],[REFERRAL_MONTH]],WorkingDays[#All],2,FALSE)</f>
        <v>22</v>
      </c>
      <c r="I13946" s="12">
        <f>RefAge[[#This Row],[TWW_REFERRALS]]*(21/RefAge[[#This Row],[WD]])</f>
        <v>300.68181818181819</v>
      </c>
    </row>
    <row r="13947" spans="1:9" x14ac:dyDescent="0.35">
      <c r="A13947">
        <v>376</v>
      </c>
      <c r="B13947">
        <v>201801</v>
      </c>
      <c r="C13947" t="s">
        <v>12</v>
      </c>
      <c r="D13947">
        <v>2018</v>
      </c>
      <c r="E13947" t="s">
        <v>4</v>
      </c>
      <c r="F13947" t="s">
        <v>36</v>
      </c>
      <c r="G13947" t="s">
        <v>64</v>
      </c>
      <c r="H13947" s="12">
        <f>VLOOKUP(RefAge[[#This Row],[REFERRAL_MONTH]],WorkingDays[#All],2,FALSE)</f>
        <v>22</v>
      </c>
      <c r="I13947" s="12">
        <f>RefAge[[#This Row],[TWW_REFERRALS]]*(21/RefAge[[#This Row],[WD]])</f>
        <v>358.90909090909093</v>
      </c>
    </row>
    <row r="13948" spans="1:9" x14ac:dyDescent="0.35">
      <c r="A13948">
        <v>470</v>
      </c>
      <c r="B13948">
        <v>201801</v>
      </c>
      <c r="C13948" t="s">
        <v>12</v>
      </c>
      <c r="D13948">
        <v>2018</v>
      </c>
      <c r="E13948" t="s">
        <v>4</v>
      </c>
      <c r="F13948" t="s">
        <v>36</v>
      </c>
      <c r="G13948" t="s">
        <v>60</v>
      </c>
      <c r="H13948" s="12">
        <f>VLOOKUP(RefAge[[#This Row],[REFERRAL_MONTH]],WorkingDays[#All],2,FALSE)</f>
        <v>22</v>
      </c>
      <c r="I13948" s="12">
        <f>RefAge[[#This Row],[TWW_REFERRALS]]*(21/RefAge[[#This Row],[WD]])</f>
        <v>448.63636363636368</v>
      </c>
    </row>
    <row r="13949" spans="1:9" x14ac:dyDescent="0.35">
      <c r="A13949">
        <v>376</v>
      </c>
      <c r="B13949">
        <v>201801</v>
      </c>
      <c r="C13949" t="s">
        <v>12</v>
      </c>
      <c r="D13949">
        <v>2018</v>
      </c>
      <c r="E13949" t="s">
        <v>4</v>
      </c>
      <c r="F13949" t="s">
        <v>36</v>
      </c>
      <c r="G13949" t="s">
        <v>62</v>
      </c>
      <c r="H13949" s="12">
        <f>VLOOKUP(RefAge[[#This Row],[REFERRAL_MONTH]],WorkingDays[#All],2,FALSE)</f>
        <v>22</v>
      </c>
      <c r="I13949" s="12">
        <f>RefAge[[#This Row],[TWW_REFERRALS]]*(21/RefAge[[#This Row],[WD]])</f>
        <v>358.90909090909093</v>
      </c>
    </row>
    <row r="13950" spans="1:9" x14ac:dyDescent="0.35">
      <c r="A13950">
        <v>334</v>
      </c>
      <c r="B13950">
        <v>201801</v>
      </c>
      <c r="C13950" t="s">
        <v>12</v>
      </c>
      <c r="D13950">
        <v>2018</v>
      </c>
      <c r="E13950" t="s">
        <v>4</v>
      </c>
      <c r="F13950" t="s">
        <v>36</v>
      </c>
      <c r="G13950" t="s">
        <v>59</v>
      </c>
      <c r="H13950" s="12">
        <f>VLOOKUP(RefAge[[#This Row],[REFERRAL_MONTH]],WorkingDays[#All],2,FALSE)</f>
        <v>22</v>
      </c>
      <c r="I13950" s="12">
        <f>RefAge[[#This Row],[TWW_REFERRALS]]*(21/RefAge[[#This Row],[WD]])</f>
        <v>318.81818181818181</v>
      </c>
    </row>
    <row r="13951" spans="1:9" x14ac:dyDescent="0.35">
      <c r="A13951">
        <v>339</v>
      </c>
      <c r="B13951">
        <v>201801</v>
      </c>
      <c r="C13951" t="s">
        <v>12</v>
      </c>
      <c r="D13951">
        <v>2018</v>
      </c>
      <c r="E13951" t="s">
        <v>4</v>
      </c>
      <c r="F13951" t="s">
        <v>36</v>
      </c>
      <c r="G13951" t="s">
        <v>63</v>
      </c>
      <c r="H13951" s="12">
        <f>VLOOKUP(RefAge[[#This Row],[REFERRAL_MONTH]],WorkingDays[#All],2,FALSE)</f>
        <v>22</v>
      </c>
      <c r="I13951" s="12">
        <f>RefAge[[#This Row],[TWW_REFERRALS]]*(21/RefAge[[#This Row],[WD]])</f>
        <v>323.59090909090912</v>
      </c>
    </row>
    <row r="13952" spans="1:9" x14ac:dyDescent="0.35">
      <c r="A13952">
        <v>220</v>
      </c>
      <c r="B13952">
        <v>201801</v>
      </c>
      <c r="C13952" t="s">
        <v>12</v>
      </c>
      <c r="D13952">
        <v>2018</v>
      </c>
      <c r="E13952" t="s">
        <v>4</v>
      </c>
      <c r="F13952" t="s">
        <v>36</v>
      </c>
      <c r="G13952" t="s">
        <v>65</v>
      </c>
      <c r="H13952" s="12">
        <f>VLOOKUP(RefAge[[#This Row],[REFERRAL_MONTH]],WorkingDays[#All],2,FALSE)</f>
        <v>22</v>
      </c>
      <c r="I13952" s="12">
        <f>RefAge[[#This Row],[TWW_REFERRALS]]*(21/RefAge[[#This Row],[WD]])</f>
        <v>210</v>
      </c>
    </row>
    <row r="13953" spans="1:9" x14ac:dyDescent="0.35">
      <c r="A13953">
        <v>223</v>
      </c>
      <c r="B13953">
        <v>201801</v>
      </c>
      <c r="C13953" t="s">
        <v>12</v>
      </c>
      <c r="D13953">
        <v>2018</v>
      </c>
      <c r="E13953" t="s">
        <v>4</v>
      </c>
      <c r="F13953" t="s">
        <v>37</v>
      </c>
      <c r="G13953" t="s">
        <v>61</v>
      </c>
      <c r="H13953" s="12">
        <f>VLOOKUP(RefAge[[#This Row],[REFERRAL_MONTH]],WorkingDays[#All],2,FALSE)</f>
        <v>22</v>
      </c>
      <c r="I13953" s="12">
        <f>RefAge[[#This Row],[TWW_REFERRALS]]*(21/RefAge[[#This Row],[WD]])</f>
        <v>212.86363636363637</v>
      </c>
    </row>
    <row r="13954" spans="1:9" x14ac:dyDescent="0.35">
      <c r="A13954">
        <v>222</v>
      </c>
      <c r="B13954">
        <v>201801</v>
      </c>
      <c r="C13954" t="s">
        <v>12</v>
      </c>
      <c r="D13954">
        <v>2018</v>
      </c>
      <c r="E13954" t="s">
        <v>4</v>
      </c>
      <c r="F13954" t="s">
        <v>37</v>
      </c>
      <c r="G13954" t="s">
        <v>64</v>
      </c>
      <c r="H13954" s="12">
        <f>VLOOKUP(RefAge[[#This Row],[REFERRAL_MONTH]],WorkingDays[#All],2,FALSE)</f>
        <v>22</v>
      </c>
      <c r="I13954" s="12">
        <f>RefAge[[#This Row],[TWW_REFERRALS]]*(21/RefAge[[#This Row],[WD]])</f>
        <v>211.90909090909091</v>
      </c>
    </row>
    <row r="13955" spans="1:9" x14ac:dyDescent="0.35">
      <c r="A13955">
        <v>332</v>
      </c>
      <c r="B13955">
        <v>201801</v>
      </c>
      <c r="C13955" t="s">
        <v>12</v>
      </c>
      <c r="D13955">
        <v>2018</v>
      </c>
      <c r="E13955" t="s">
        <v>4</v>
      </c>
      <c r="F13955" t="s">
        <v>37</v>
      </c>
      <c r="G13955" t="s">
        <v>60</v>
      </c>
      <c r="H13955" s="12">
        <f>VLOOKUP(RefAge[[#This Row],[REFERRAL_MONTH]],WorkingDays[#All],2,FALSE)</f>
        <v>22</v>
      </c>
      <c r="I13955" s="12">
        <f>RefAge[[#This Row],[TWW_REFERRALS]]*(21/RefAge[[#This Row],[WD]])</f>
        <v>316.90909090909093</v>
      </c>
    </row>
    <row r="13956" spans="1:9" x14ac:dyDescent="0.35">
      <c r="A13956">
        <v>257</v>
      </c>
      <c r="B13956">
        <v>201801</v>
      </c>
      <c r="C13956" t="s">
        <v>12</v>
      </c>
      <c r="D13956">
        <v>2018</v>
      </c>
      <c r="E13956" t="s">
        <v>4</v>
      </c>
      <c r="F13956" t="s">
        <v>37</v>
      </c>
      <c r="G13956" t="s">
        <v>62</v>
      </c>
      <c r="H13956" s="12">
        <f>VLOOKUP(RefAge[[#This Row],[REFERRAL_MONTH]],WorkingDays[#All],2,FALSE)</f>
        <v>22</v>
      </c>
      <c r="I13956" s="12">
        <f>RefAge[[#This Row],[TWW_REFERRALS]]*(21/RefAge[[#This Row],[WD]])</f>
        <v>245.31818181818184</v>
      </c>
    </row>
    <row r="13957" spans="1:9" x14ac:dyDescent="0.35">
      <c r="A13957">
        <v>197</v>
      </c>
      <c r="B13957">
        <v>201801</v>
      </c>
      <c r="C13957" t="s">
        <v>12</v>
      </c>
      <c r="D13957">
        <v>2018</v>
      </c>
      <c r="E13957" t="s">
        <v>4</v>
      </c>
      <c r="F13957" t="s">
        <v>37</v>
      </c>
      <c r="G13957" t="s">
        <v>59</v>
      </c>
      <c r="H13957" s="12">
        <f>VLOOKUP(RefAge[[#This Row],[REFERRAL_MONTH]],WorkingDays[#All],2,FALSE)</f>
        <v>22</v>
      </c>
      <c r="I13957" s="12">
        <f>RefAge[[#This Row],[TWW_REFERRALS]]*(21/RefAge[[#This Row],[WD]])</f>
        <v>188.04545454545456</v>
      </c>
    </row>
    <row r="13958" spans="1:9" x14ac:dyDescent="0.35">
      <c r="A13958">
        <v>317</v>
      </c>
      <c r="B13958">
        <v>201801</v>
      </c>
      <c r="C13958" t="s">
        <v>12</v>
      </c>
      <c r="D13958">
        <v>2018</v>
      </c>
      <c r="E13958" t="s">
        <v>4</v>
      </c>
      <c r="F13958" t="s">
        <v>37</v>
      </c>
      <c r="G13958" t="s">
        <v>63</v>
      </c>
      <c r="H13958" s="12">
        <f>VLOOKUP(RefAge[[#This Row],[REFERRAL_MONTH]],WorkingDays[#All],2,FALSE)</f>
        <v>22</v>
      </c>
      <c r="I13958" s="12">
        <f>RefAge[[#This Row],[TWW_REFERRALS]]*(21/RefAge[[#This Row],[WD]])</f>
        <v>302.59090909090912</v>
      </c>
    </row>
    <row r="13959" spans="1:9" x14ac:dyDescent="0.35">
      <c r="A13959">
        <v>182</v>
      </c>
      <c r="B13959">
        <v>201801</v>
      </c>
      <c r="C13959" t="s">
        <v>12</v>
      </c>
      <c r="D13959">
        <v>2018</v>
      </c>
      <c r="E13959" t="s">
        <v>4</v>
      </c>
      <c r="F13959" t="s">
        <v>37</v>
      </c>
      <c r="G13959" t="s">
        <v>65</v>
      </c>
      <c r="H13959" s="12">
        <f>VLOOKUP(RefAge[[#This Row],[REFERRAL_MONTH]],WorkingDays[#All],2,FALSE)</f>
        <v>22</v>
      </c>
      <c r="I13959" s="12">
        <f>RefAge[[#This Row],[TWW_REFERRALS]]*(21/RefAge[[#This Row],[WD]])</f>
        <v>173.72727272727275</v>
      </c>
    </row>
    <row r="13960" spans="1:9" x14ac:dyDescent="0.35">
      <c r="A13960">
        <v>159</v>
      </c>
      <c r="B13960">
        <v>201801</v>
      </c>
      <c r="C13960" t="s">
        <v>12</v>
      </c>
      <c r="D13960">
        <v>2018</v>
      </c>
      <c r="E13960" t="s">
        <v>4</v>
      </c>
      <c r="F13960" t="s">
        <v>31</v>
      </c>
      <c r="G13960" t="s">
        <v>61</v>
      </c>
      <c r="H13960" s="12">
        <f>VLOOKUP(RefAge[[#This Row],[REFERRAL_MONTH]],WorkingDays[#All],2,FALSE)</f>
        <v>22</v>
      </c>
      <c r="I13960" s="12">
        <f>RefAge[[#This Row],[TWW_REFERRALS]]*(21/RefAge[[#This Row],[WD]])</f>
        <v>151.77272727272728</v>
      </c>
    </row>
    <row r="13961" spans="1:9" x14ac:dyDescent="0.35">
      <c r="A13961">
        <v>116</v>
      </c>
      <c r="B13961">
        <v>201801</v>
      </c>
      <c r="C13961" t="s">
        <v>12</v>
      </c>
      <c r="D13961">
        <v>2018</v>
      </c>
      <c r="E13961" t="s">
        <v>4</v>
      </c>
      <c r="F13961" t="s">
        <v>31</v>
      </c>
      <c r="G13961" t="s">
        <v>64</v>
      </c>
      <c r="H13961" s="12">
        <f>VLOOKUP(RefAge[[#This Row],[REFERRAL_MONTH]],WorkingDays[#All],2,FALSE)</f>
        <v>22</v>
      </c>
      <c r="I13961" s="12">
        <f>RefAge[[#This Row],[TWW_REFERRALS]]*(21/RefAge[[#This Row],[WD]])</f>
        <v>110.72727272727273</v>
      </c>
    </row>
    <row r="13962" spans="1:9" x14ac:dyDescent="0.35">
      <c r="A13962">
        <v>169</v>
      </c>
      <c r="B13962">
        <v>201801</v>
      </c>
      <c r="C13962" t="s">
        <v>12</v>
      </c>
      <c r="D13962">
        <v>2018</v>
      </c>
      <c r="E13962" t="s">
        <v>4</v>
      </c>
      <c r="F13962" t="s">
        <v>31</v>
      </c>
      <c r="G13962" t="s">
        <v>60</v>
      </c>
      <c r="H13962" s="12">
        <f>VLOOKUP(RefAge[[#This Row],[REFERRAL_MONTH]],WorkingDays[#All],2,FALSE)</f>
        <v>22</v>
      </c>
      <c r="I13962" s="12">
        <f>RefAge[[#This Row],[TWW_REFERRALS]]*(21/RefAge[[#This Row],[WD]])</f>
        <v>161.31818181818181</v>
      </c>
    </row>
    <row r="13963" spans="1:9" x14ac:dyDescent="0.35">
      <c r="A13963">
        <v>128</v>
      </c>
      <c r="B13963">
        <v>201801</v>
      </c>
      <c r="C13963" t="s">
        <v>12</v>
      </c>
      <c r="D13963">
        <v>2018</v>
      </c>
      <c r="E13963" t="s">
        <v>4</v>
      </c>
      <c r="F13963" t="s">
        <v>31</v>
      </c>
      <c r="G13963" t="s">
        <v>62</v>
      </c>
      <c r="H13963" s="12">
        <f>VLOOKUP(RefAge[[#This Row],[REFERRAL_MONTH]],WorkingDays[#All],2,FALSE)</f>
        <v>22</v>
      </c>
      <c r="I13963" s="12">
        <f>RefAge[[#This Row],[TWW_REFERRALS]]*(21/RefAge[[#This Row],[WD]])</f>
        <v>122.18181818181819</v>
      </c>
    </row>
    <row r="13964" spans="1:9" x14ac:dyDescent="0.35">
      <c r="A13964">
        <v>99</v>
      </c>
      <c r="B13964">
        <v>201801</v>
      </c>
      <c r="C13964" t="s">
        <v>12</v>
      </c>
      <c r="D13964">
        <v>2018</v>
      </c>
      <c r="E13964" t="s">
        <v>4</v>
      </c>
      <c r="F13964" t="s">
        <v>31</v>
      </c>
      <c r="G13964" t="s">
        <v>59</v>
      </c>
      <c r="H13964" s="12">
        <f>VLOOKUP(RefAge[[#This Row],[REFERRAL_MONTH]],WorkingDays[#All],2,FALSE)</f>
        <v>22</v>
      </c>
      <c r="I13964" s="12">
        <f>RefAge[[#This Row],[TWW_REFERRALS]]*(21/RefAge[[#This Row],[WD]])</f>
        <v>94.5</v>
      </c>
    </row>
    <row r="13965" spans="1:9" x14ac:dyDescent="0.35">
      <c r="A13965">
        <v>167</v>
      </c>
      <c r="B13965">
        <v>201801</v>
      </c>
      <c r="C13965" t="s">
        <v>12</v>
      </c>
      <c r="D13965">
        <v>2018</v>
      </c>
      <c r="E13965" t="s">
        <v>4</v>
      </c>
      <c r="F13965" t="s">
        <v>31</v>
      </c>
      <c r="G13965" t="s">
        <v>63</v>
      </c>
      <c r="H13965" s="12">
        <f>VLOOKUP(RefAge[[#This Row],[REFERRAL_MONTH]],WorkingDays[#All],2,FALSE)</f>
        <v>22</v>
      </c>
      <c r="I13965" s="12">
        <f>RefAge[[#This Row],[TWW_REFERRALS]]*(21/RefAge[[#This Row],[WD]])</f>
        <v>159.40909090909091</v>
      </c>
    </row>
    <row r="13966" spans="1:9" x14ac:dyDescent="0.35">
      <c r="A13966">
        <v>99</v>
      </c>
      <c r="B13966">
        <v>201801</v>
      </c>
      <c r="C13966" t="s">
        <v>12</v>
      </c>
      <c r="D13966">
        <v>2018</v>
      </c>
      <c r="E13966" t="s">
        <v>4</v>
      </c>
      <c r="F13966" t="s">
        <v>31</v>
      </c>
      <c r="G13966" t="s">
        <v>65</v>
      </c>
      <c r="H13966" s="12">
        <f>VLOOKUP(RefAge[[#This Row],[REFERRAL_MONTH]],WorkingDays[#All],2,FALSE)</f>
        <v>22</v>
      </c>
      <c r="I13966" s="12">
        <f>RefAge[[#This Row],[TWW_REFERRALS]]*(21/RefAge[[#This Row],[WD]])</f>
        <v>94.5</v>
      </c>
    </row>
    <row r="13967" spans="1:9" x14ac:dyDescent="0.35">
      <c r="A13967">
        <v>432</v>
      </c>
      <c r="B13967">
        <v>201801</v>
      </c>
      <c r="C13967" t="s">
        <v>12</v>
      </c>
      <c r="D13967">
        <v>2018</v>
      </c>
      <c r="E13967" t="s">
        <v>5</v>
      </c>
      <c r="F13967" t="s">
        <v>35</v>
      </c>
      <c r="G13967" t="s">
        <v>61</v>
      </c>
      <c r="H13967" s="12">
        <f>VLOOKUP(RefAge[[#This Row],[REFERRAL_MONTH]],WorkingDays[#All],2,FALSE)</f>
        <v>22</v>
      </c>
      <c r="I13967" s="12">
        <f>RefAge[[#This Row],[TWW_REFERRALS]]*(21/RefAge[[#This Row],[WD]])</f>
        <v>412.36363636363637</v>
      </c>
    </row>
    <row r="13968" spans="1:9" x14ac:dyDescent="0.35">
      <c r="A13968">
        <v>898</v>
      </c>
      <c r="B13968">
        <v>201801</v>
      </c>
      <c r="C13968" t="s">
        <v>12</v>
      </c>
      <c r="D13968">
        <v>2018</v>
      </c>
      <c r="E13968" t="s">
        <v>5</v>
      </c>
      <c r="F13968" t="s">
        <v>35</v>
      </c>
      <c r="G13968" t="s">
        <v>64</v>
      </c>
      <c r="H13968" s="12">
        <f>VLOOKUP(RefAge[[#This Row],[REFERRAL_MONTH]],WorkingDays[#All],2,FALSE)</f>
        <v>22</v>
      </c>
      <c r="I13968" s="12">
        <f>RefAge[[#This Row],[TWW_REFERRALS]]*(21/RefAge[[#This Row],[WD]])</f>
        <v>857.18181818181824</v>
      </c>
    </row>
    <row r="13969" spans="1:9" x14ac:dyDescent="0.35">
      <c r="A13969">
        <v>840</v>
      </c>
      <c r="B13969">
        <v>201801</v>
      </c>
      <c r="C13969" t="s">
        <v>12</v>
      </c>
      <c r="D13969">
        <v>2018</v>
      </c>
      <c r="E13969" t="s">
        <v>5</v>
      </c>
      <c r="F13969" t="s">
        <v>35</v>
      </c>
      <c r="G13969" t="s">
        <v>60</v>
      </c>
      <c r="H13969" s="12">
        <f>VLOOKUP(RefAge[[#This Row],[REFERRAL_MONTH]],WorkingDays[#All],2,FALSE)</f>
        <v>22</v>
      </c>
      <c r="I13969" s="12">
        <f>RefAge[[#This Row],[TWW_REFERRALS]]*(21/RefAge[[#This Row],[WD]])</f>
        <v>801.81818181818187</v>
      </c>
    </row>
    <row r="13970" spans="1:9" x14ac:dyDescent="0.35">
      <c r="A13970">
        <v>664</v>
      </c>
      <c r="B13970">
        <v>201801</v>
      </c>
      <c r="C13970" t="s">
        <v>12</v>
      </c>
      <c r="D13970">
        <v>2018</v>
      </c>
      <c r="E13970" t="s">
        <v>5</v>
      </c>
      <c r="F13970" t="s">
        <v>35</v>
      </c>
      <c r="G13970" t="s">
        <v>62</v>
      </c>
      <c r="H13970" s="12">
        <f>VLOOKUP(RefAge[[#This Row],[REFERRAL_MONTH]],WorkingDays[#All],2,FALSE)</f>
        <v>22</v>
      </c>
      <c r="I13970" s="12">
        <f>RefAge[[#This Row],[TWW_REFERRALS]]*(21/RefAge[[#This Row],[WD]])</f>
        <v>633.81818181818187</v>
      </c>
    </row>
    <row r="13971" spans="1:9" x14ac:dyDescent="0.35">
      <c r="A13971">
        <v>563</v>
      </c>
      <c r="B13971">
        <v>201801</v>
      </c>
      <c r="C13971" t="s">
        <v>12</v>
      </c>
      <c r="D13971">
        <v>2018</v>
      </c>
      <c r="E13971" t="s">
        <v>5</v>
      </c>
      <c r="F13971" t="s">
        <v>35</v>
      </c>
      <c r="G13971" t="s">
        <v>59</v>
      </c>
      <c r="H13971" s="12">
        <f>VLOOKUP(RefAge[[#This Row],[REFERRAL_MONTH]],WorkingDays[#All],2,FALSE)</f>
        <v>22</v>
      </c>
      <c r="I13971" s="12">
        <f>RefAge[[#This Row],[TWW_REFERRALS]]*(21/RefAge[[#This Row],[WD]])</f>
        <v>537.40909090909088</v>
      </c>
    </row>
    <row r="13972" spans="1:9" x14ac:dyDescent="0.35">
      <c r="A13972">
        <v>775</v>
      </c>
      <c r="B13972">
        <v>201801</v>
      </c>
      <c r="C13972" t="s">
        <v>12</v>
      </c>
      <c r="D13972">
        <v>2018</v>
      </c>
      <c r="E13972" t="s">
        <v>5</v>
      </c>
      <c r="F13972" t="s">
        <v>35</v>
      </c>
      <c r="G13972" t="s">
        <v>63</v>
      </c>
      <c r="H13972" s="12">
        <f>VLOOKUP(RefAge[[#This Row],[REFERRAL_MONTH]],WorkingDays[#All],2,FALSE)</f>
        <v>22</v>
      </c>
      <c r="I13972" s="12">
        <f>RefAge[[#This Row],[TWW_REFERRALS]]*(21/RefAge[[#This Row],[WD]])</f>
        <v>739.77272727272725</v>
      </c>
    </row>
    <row r="13973" spans="1:9" x14ac:dyDescent="0.35">
      <c r="A13973">
        <v>452</v>
      </c>
      <c r="B13973">
        <v>201801</v>
      </c>
      <c r="C13973" t="s">
        <v>12</v>
      </c>
      <c r="D13973">
        <v>2018</v>
      </c>
      <c r="E13973" t="s">
        <v>5</v>
      </c>
      <c r="F13973" t="s">
        <v>35</v>
      </c>
      <c r="G13973" t="s">
        <v>65</v>
      </c>
      <c r="H13973" s="12">
        <f>VLOOKUP(RefAge[[#This Row],[REFERRAL_MONTH]],WorkingDays[#All],2,FALSE)</f>
        <v>22</v>
      </c>
      <c r="I13973" s="12">
        <f>RefAge[[#This Row],[TWW_REFERRALS]]*(21/RefAge[[#This Row],[WD]])</f>
        <v>431.4545454545455</v>
      </c>
    </row>
    <row r="13974" spans="1:9" x14ac:dyDescent="0.35">
      <c r="A13974">
        <v>314</v>
      </c>
      <c r="B13974">
        <v>201801</v>
      </c>
      <c r="C13974" t="s">
        <v>12</v>
      </c>
      <c r="D13974">
        <v>2018</v>
      </c>
      <c r="E13974" t="s">
        <v>5</v>
      </c>
      <c r="F13974" t="s">
        <v>33</v>
      </c>
      <c r="G13974" t="s">
        <v>61</v>
      </c>
      <c r="H13974" s="12">
        <f>VLOOKUP(RefAge[[#This Row],[REFERRAL_MONTH]],WorkingDays[#All],2,FALSE)</f>
        <v>22</v>
      </c>
      <c r="I13974" s="12">
        <f>RefAge[[#This Row],[TWW_REFERRALS]]*(21/RefAge[[#This Row],[WD]])</f>
        <v>299.72727272727275</v>
      </c>
    </row>
    <row r="13975" spans="1:9" x14ac:dyDescent="0.35">
      <c r="A13975">
        <v>510</v>
      </c>
      <c r="B13975">
        <v>201801</v>
      </c>
      <c r="C13975" t="s">
        <v>12</v>
      </c>
      <c r="D13975">
        <v>2018</v>
      </c>
      <c r="E13975" t="s">
        <v>5</v>
      </c>
      <c r="F13975" t="s">
        <v>33</v>
      </c>
      <c r="G13975" t="s">
        <v>64</v>
      </c>
      <c r="H13975" s="12">
        <f>VLOOKUP(RefAge[[#This Row],[REFERRAL_MONTH]],WorkingDays[#All],2,FALSE)</f>
        <v>22</v>
      </c>
      <c r="I13975" s="12">
        <f>RefAge[[#This Row],[TWW_REFERRALS]]*(21/RefAge[[#This Row],[WD]])</f>
        <v>486.81818181818181</v>
      </c>
    </row>
    <row r="13976" spans="1:9" x14ac:dyDescent="0.35">
      <c r="A13976">
        <v>585</v>
      </c>
      <c r="B13976">
        <v>201801</v>
      </c>
      <c r="C13976" t="s">
        <v>12</v>
      </c>
      <c r="D13976">
        <v>2018</v>
      </c>
      <c r="E13976" t="s">
        <v>5</v>
      </c>
      <c r="F13976" t="s">
        <v>33</v>
      </c>
      <c r="G13976" t="s">
        <v>60</v>
      </c>
      <c r="H13976" s="12">
        <f>VLOOKUP(RefAge[[#This Row],[REFERRAL_MONTH]],WorkingDays[#All],2,FALSE)</f>
        <v>22</v>
      </c>
      <c r="I13976" s="12">
        <f>RefAge[[#This Row],[TWW_REFERRALS]]*(21/RefAge[[#This Row],[WD]])</f>
        <v>558.40909090909088</v>
      </c>
    </row>
    <row r="13977" spans="1:9" x14ac:dyDescent="0.35">
      <c r="A13977">
        <v>464</v>
      </c>
      <c r="B13977">
        <v>201801</v>
      </c>
      <c r="C13977" t="s">
        <v>12</v>
      </c>
      <c r="D13977">
        <v>2018</v>
      </c>
      <c r="E13977" t="s">
        <v>5</v>
      </c>
      <c r="F13977" t="s">
        <v>33</v>
      </c>
      <c r="G13977" t="s">
        <v>62</v>
      </c>
      <c r="H13977" s="12">
        <f>VLOOKUP(RefAge[[#This Row],[REFERRAL_MONTH]],WorkingDays[#All],2,FALSE)</f>
        <v>22</v>
      </c>
      <c r="I13977" s="12">
        <f>RefAge[[#This Row],[TWW_REFERRALS]]*(21/RefAge[[#This Row],[WD]])</f>
        <v>442.90909090909093</v>
      </c>
    </row>
    <row r="13978" spans="1:9" x14ac:dyDescent="0.35">
      <c r="A13978">
        <v>435</v>
      </c>
      <c r="B13978">
        <v>201801</v>
      </c>
      <c r="C13978" t="s">
        <v>12</v>
      </c>
      <c r="D13978">
        <v>2018</v>
      </c>
      <c r="E13978" t="s">
        <v>5</v>
      </c>
      <c r="F13978" t="s">
        <v>33</v>
      </c>
      <c r="G13978" t="s">
        <v>59</v>
      </c>
      <c r="H13978" s="12">
        <f>VLOOKUP(RefAge[[#This Row],[REFERRAL_MONTH]],WorkingDays[#All],2,FALSE)</f>
        <v>22</v>
      </c>
      <c r="I13978" s="12">
        <f>RefAge[[#This Row],[TWW_REFERRALS]]*(21/RefAge[[#This Row],[WD]])</f>
        <v>415.22727272727275</v>
      </c>
    </row>
    <row r="13979" spans="1:9" x14ac:dyDescent="0.35">
      <c r="A13979">
        <v>543</v>
      </c>
      <c r="B13979">
        <v>201801</v>
      </c>
      <c r="C13979" t="s">
        <v>12</v>
      </c>
      <c r="D13979">
        <v>2018</v>
      </c>
      <c r="E13979" t="s">
        <v>5</v>
      </c>
      <c r="F13979" t="s">
        <v>33</v>
      </c>
      <c r="G13979" t="s">
        <v>63</v>
      </c>
      <c r="H13979" s="12">
        <f>VLOOKUP(RefAge[[#This Row],[REFERRAL_MONTH]],WorkingDays[#All],2,FALSE)</f>
        <v>22</v>
      </c>
      <c r="I13979" s="12">
        <f>RefAge[[#This Row],[TWW_REFERRALS]]*(21/RefAge[[#This Row],[WD]])</f>
        <v>518.31818181818187</v>
      </c>
    </row>
    <row r="13980" spans="1:9" x14ac:dyDescent="0.35">
      <c r="A13980">
        <v>315</v>
      </c>
      <c r="B13980">
        <v>201801</v>
      </c>
      <c r="C13980" t="s">
        <v>12</v>
      </c>
      <c r="D13980">
        <v>2018</v>
      </c>
      <c r="E13980" t="s">
        <v>5</v>
      </c>
      <c r="F13980" t="s">
        <v>33</v>
      </c>
      <c r="G13980" t="s">
        <v>65</v>
      </c>
      <c r="H13980" s="12">
        <f>VLOOKUP(RefAge[[#This Row],[REFERRAL_MONTH]],WorkingDays[#All],2,FALSE)</f>
        <v>22</v>
      </c>
      <c r="I13980" s="12">
        <f>RefAge[[#This Row],[TWW_REFERRALS]]*(21/RefAge[[#This Row],[WD]])</f>
        <v>300.68181818181819</v>
      </c>
    </row>
    <row r="13981" spans="1:9" x14ac:dyDescent="0.35">
      <c r="A13981">
        <v>301</v>
      </c>
      <c r="B13981">
        <v>201801</v>
      </c>
      <c r="C13981" t="s">
        <v>12</v>
      </c>
      <c r="D13981">
        <v>2018</v>
      </c>
      <c r="E13981" t="s">
        <v>5</v>
      </c>
      <c r="F13981" t="s">
        <v>36</v>
      </c>
      <c r="G13981" t="s">
        <v>61</v>
      </c>
      <c r="H13981" s="12">
        <f>VLOOKUP(RefAge[[#This Row],[REFERRAL_MONTH]],WorkingDays[#All],2,FALSE)</f>
        <v>22</v>
      </c>
      <c r="I13981" s="12">
        <f>RefAge[[#This Row],[TWW_REFERRALS]]*(21/RefAge[[#This Row],[WD]])</f>
        <v>287.31818181818181</v>
      </c>
    </row>
    <row r="13982" spans="1:9" x14ac:dyDescent="0.35">
      <c r="A13982">
        <v>442</v>
      </c>
      <c r="B13982">
        <v>201801</v>
      </c>
      <c r="C13982" t="s">
        <v>12</v>
      </c>
      <c r="D13982">
        <v>2018</v>
      </c>
      <c r="E13982" t="s">
        <v>5</v>
      </c>
      <c r="F13982" t="s">
        <v>36</v>
      </c>
      <c r="G13982" t="s">
        <v>64</v>
      </c>
      <c r="H13982" s="12">
        <f>VLOOKUP(RefAge[[#This Row],[REFERRAL_MONTH]],WorkingDays[#All],2,FALSE)</f>
        <v>22</v>
      </c>
      <c r="I13982" s="12">
        <f>RefAge[[#This Row],[TWW_REFERRALS]]*(21/RefAge[[#This Row],[WD]])</f>
        <v>421.90909090909093</v>
      </c>
    </row>
    <row r="13983" spans="1:9" x14ac:dyDescent="0.35">
      <c r="A13983">
        <v>558</v>
      </c>
      <c r="B13983">
        <v>201801</v>
      </c>
      <c r="C13983" t="s">
        <v>12</v>
      </c>
      <c r="D13983">
        <v>2018</v>
      </c>
      <c r="E13983" t="s">
        <v>5</v>
      </c>
      <c r="F13983" t="s">
        <v>36</v>
      </c>
      <c r="G13983" t="s">
        <v>60</v>
      </c>
      <c r="H13983" s="12">
        <f>VLOOKUP(RefAge[[#This Row],[REFERRAL_MONTH]],WorkingDays[#All],2,FALSE)</f>
        <v>22</v>
      </c>
      <c r="I13983" s="12">
        <f>RefAge[[#This Row],[TWW_REFERRALS]]*(21/RefAge[[#This Row],[WD]])</f>
        <v>532.63636363636363</v>
      </c>
    </row>
    <row r="13984" spans="1:9" x14ac:dyDescent="0.35">
      <c r="A13984">
        <v>466</v>
      </c>
      <c r="B13984">
        <v>201801</v>
      </c>
      <c r="C13984" t="s">
        <v>12</v>
      </c>
      <c r="D13984">
        <v>2018</v>
      </c>
      <c r="E13984" t="s">
        <v>5</v>
      </c>
      <c r="F13984" t="s">
        <v>36</v>
      </c>
      <c r="G13984" t="s">
        <v>62</v>
      </c>
      <c r="H13984" s="12">
        <f>VLOOKUP(RefAge[[#This Row],[REFERRAL_MONTH]],WorkingDays[#All],2,FALSE)</f>
        <v>22</v>
      </c>
      <c r="I13984" s="12">
        <f>RefAge[[#This Row],[TWW_REFERRALS]]*(21/RefAge[[#This Row],[WD]])</f>
        <v>444.81818181818181</v>
      </c>
    </row>
    <row r="13985" spans="1:9" x14ac:dyDescent="0.35">
      <c r="A13985">
        <v>368</v>
      </c>
      <c r="B13985">
        <v>201801</v>
      </c>
      <c r="C13985" t="s">
        <v>12</v>
      </c>
      <c r="D13985">
        <v>2018</v>
      </c>
      <c r="E13985" t="s">
        <v>5</v>
      </c>
      <c r="F13985" t="s">
        <v>36</v>
      </c>
      <c r="G13985" t="s">
        <v>59</v>
      </c>
      <c r="H13985" s="12">
        <f>VLOOKUP(RefAge[[#This Row],[REFERRAL_MONTH]],WorkingDays[#All],2,FALSE)</f>
        <v>22</v>
      </c>
      <c r="I13985" s="12">
        <f>RefAge[[#This Row],[TWW_REFERRALS]]*(21/RefAge[[#This Row],[WD]])</f>
        <v>351.27272727272731</v>
      </c>
    </row>
    <row r="13986" spans="1:9" x14ac:dyDescent="0.35">
      <c r="A13986">
        <v>494</v>
      </c>
      <c r="B13986">
        <v>201801</v>
      </c>
      <c r="C13986" t="s">
        <v>12</v>
      </c>
      <c r="D13986">
        <v>2018</v>
      </c>
      <c r="E13986" t="s">
        <v>5</v>
      </c>
      <c r="F13986" t="s">
        <v>36</v>
      </c>
      <c r="G13986" t="s">
        <v>63</v>
      </c>
      <c r="H13986" s="12">
        <f>VLOOKUP(RefAge[[#This Row],[REFERRAL_MONTH]],WorkingDays[#All],2,FALSE)</f>
        <v>22</v>
      </c>
      <c r="I13986" s="12">
        <f>RefAge[[#This Row],[TWW_REFERRALS]]*(21/RefAge[[#This Row],[WD]])</f>
        <v>471.54545454545456</v>
      </c>
    </row>
    <row r="13987" spans="1:9" x14ac:dyDescent="0.35">
      <c r="A13987">
        <v>298</v>
      </c>
      <c r="B13987">
        <v>201801</v>
      </c>
      <c r="C13987" t="s">
        <v>12</v>
      </c>
      <c r="D13987">
        <v>2018</v>
      </c>
      <c r="E13987" t="s">
        <v>5</v>
      </c>
      <c r="F13987" t="s">
        <v>36</v>
      </c>
      <c r="G13987" t="s">
        <v>65</v>
      </c>
      <c r="H13987" s="12">
        <f>VLOOKUP(RefAge[[#This Row],[REFERRAL_MONTH]],WorkingDays[#All],2,FALSE)</f>
        <v>22</v>
      </c>
      <c r="I13987" s="12">
        <f>RefAge[[#This Row],[TWW_REFERRALS]]*(21/RefAge[[#This Row],[WD]])</f>
        <v>284.45454545454544</v>
      </c>
    </row>
    <row r="13988" spans="1:9" x14ac:dyDescent="0.35">
      <c r="A13988">
        <v>250</v>
      </c>
      <c r="B13988">
        <v>201801</v>
      </c>
      <c r="C13988" t="s">
        <v>12</v>
      </c>
      <c r="D13988">
        <v>2018</v>
      </c>
      <c r="E13988" t="s">
        <v>5</v>
      </c>
      <c r="F13988" t="s">
        <v>37</v>
      </c>
      <c r="G13988" t="s">
        <v>61</v>
      </c>
      <c r="H13988" s="12">
        <f>VLOOKUP(RefAge[[#This Row],[REFERRAL_MONTH]],WorkingDays[#All],2,FALSE)</f>
        <v>22</v>
      </c>
      <c r="I13988" s="12">
        <f>RefAge[[#This Row],[TWW_REFERRALS]]*(21/RefAge[[#This Row],[WD]])</f>
        <v>238.63636363636365</v>
      </c>
    </row>
    <row r="13989" spans="1:9" x14ac:dyDescent="0.35">
      <c r="A13989">
        <v>294</v>
      </c>
      <c r="B13989">
        <v>201801</v>
      </c>
      <c r="C13989" t="s">
        <v>12</v>
      </c>
      <c r="D13989">
        <v>2018</v>
      </c>
      <c r="E13989" t="s">
        <v>5</v>
      </c>
      <c r="F13989" t="s">
        <v>37</v>
      </c>
      <c r="G13989" t="s">
        <v>64</v>
      </c>
      <c r="H13989" s="12">
        <f>VLOOKUP(RefAge[[#This Row],[REFERRAL_MONTH]],WorkingDays[#All],2,FALSE)</f>
        <v>22</v>
      </c>
      <c r="I13989" s="12">
        <f>RefAge[[#This Row],[TWW_REFERRALS]]*(21/RefAge[[#This Row],[WD]])</f>
        <v>280.63636363636363</v>
      </c>
    </row>
    <row r="13990" spans="1:9" x14ac:dyDescent="0.35">
      <c r="A13990">
        <v>454</v>
      </c>
      <c r="B13990">
        <v>201801</v>
      </c>
      <c r="C13990" t="s">
        <v>12</v>
      </c>
      <c r="D13990">
        <v>2018</v>
      </c>
      <c r="E13990" t="s">
        <v>5</v>
      </c>
      <c r="F13990" t="s">
        <v>37</v>
      </c>
      <c r="G13990" t="s">
        <v>60</v>
      </c>
      <c r="H13990" s="12">
        <f>VLOOKUP(RefAge[[#This Row],[REFERRAL_MONTH]],WorkingDays[#All],2,FALSE)</f>
        <v>22</v>
      </c>
      <c r="I13990" s="12">
        <f>RefAge[[#This Row],[TWW_REFERRALS]]*(21/RefAge[[#This Row],[WD]])</f>
        <v>433.36363636363637</v>
      </c>
    </row>
    <row r="13991" spans="1:9" x14ac:dyDescent="0.35">
      <c r="A13991">
        <v>375</v>
      </c>
      <c r="B13991">
        <v>201801</v>
      </c>
      <c r="C13991" t="s">
        <v>12</v>
      </c>
      <c r="D13991">
        <v>2018</v>
      </c>
      <c r="E13991" t="s">
        <v>5</v>
      </c>
      <c r="F13991" t="s">
        <v>37</v>
      </c>
      <c r="G13991" t="s">
        <v>62</v>
      </c>
      <c r="H13991" s="12">
        <f>VLOOKUP(RefAge[[#This Row],[REFERRAL_MONTH]],WorkingDays[#All],2,FALSE)</f>
        <v>22</v>
      </c>
      <c r="I13991" s="12">
        <f>RefAge[[#This Row],[TWW_REFERRALS]]*(21/RefAge[[#This Row],[WD]])</f>
        <v>357.9545454545455</v>
      </c>
    </row>
    <row r="13992" spans="1:9" x14ac:dyDescent="0.35">
      <c r="A13992">
        <v>318</v>
      </c>
      <c r="B13992">
        <v>201801</v>
      </c>
      <c r="C13992" t="s">
        <v>12</v>
      </c>
      <c r="D13992">
        <v>2018</v>
      </c>
      <c r="E13992" t="s">
        <v>5</v>
      </c>
      <c r="F13992" t="s">
        <v>37</v>
      </c>
      <c r="G13992" t="s">
        <v>59</v>
      </c>
      <c r="H13992" s="12">
        <f>VLOOKUP(RefAge[[#This Row],[REFERRAL_MONTH]],WorkingDays[#All],2,FALSE)</f>
        <v>22</v>
      </c>
      <c r="I13992" s="12">
        <f>RefAge[[#This Row],[TWW_REFERRALS]]*(21/RefAge[[#This Row],[WD]])</f>
        <v>303.54545454545456</v>
      </c>
    </row>
    <row r="13993" spans="1:9" x14ac:dyDescent="0.35">
      <c r="A13993">
        <v>480</v>
      </c>
      <c r="B13993">
        <v>201801</v>
      </c>
      <c r="C13993" t="s">
        <v>12</v>
      </c>
      <c r="D13993">
        <v>2018</v>
      </c>
      <c r="E13993" t="s">
        <v>5</v>
      </c>
      <c r="F13993" t="s">
        <v>37</v>
      </c>
      <c r="G13993" t="s">
        <v>63</v>
      </c>
      <c r="H13993" s="12">
        <f>VLOOKUP(RefAge[[#This Row],[REFERRAL_MONTH]],WorkingDays[#All],2,FALSE)</f>
        <v>22</v>
      </c>
      <c r="I13993" s="12">
        <f>RefAge[[#This Row],[TWW_REFERRALS]]*(21/RefAge[[#This Row],[WD]])</f>
        <v>458.18181818181819</v>
      </c>
    </row>
    <row r="13994" spans="1:9" x14ac:dyDescent="0.35">
      <c r="A13994">
        <v>224</v>
      </c>
      <c r="B13994">
        <v>201801</v>
      </c>
      <c r="C13994" t="s">
        <v>12</v>
      </c>
      <c r="D13994">
        <v>2018</v>
      </c>
      <c r="E13994" t="s">
        <v>5</v>
      </c>
      <c r="F13994" t="s">
        <v>37</v>
      </c>
      <c r="G13994" t="s">
        <v>65</v>
      </c>
      <c r="H13994" s="12">
        <f>VLOOKUP(RefAge[[#This Row],[REFERRAL_MONTH]],WorkingDays[#All],2,FALSE)</f>
        <v>22</v>
      </c>
      <c r="I13994" s="12">
        <f>RefAge[[#This Row],[TWW_REFERRALS]]*(21/RefAge[[#This Row],[WD]])</f>
        <v>213.81818181818181</v>
      </c>
    </row>
    <row r="13995" spans="1:9" x14ac:dyDescent="0.35">
      <c r="A13995">
        <v>126</v>
      </c>
      <c r="B13995">
        <v>201801</v>
      </c>
      <c r="C13995" t="s">
        <v>12</v>
      </c>
      <c r="D13995">
        <v>2018</v>
      </c>
      <c r="E13995" t="s">
        <v>5</v>
      </c>
      <c r="F13995" t="s">
        <v>31</v>
      </c>
      <c r="G13995" t="s">
        <v>61</v>
      </c>
      <c r="H13995" s="12">
        <f>VLOOKUP(RefAge[[#This Row],[REFERRAL_MONTH]],WorkingDays[#All],2,FALSE)</f>
        <v>22</v>
      </c>
      <c r="I13995" s="12">
        <f>RefAge[[#This Row],[TWW_REFERRALS]]*(21/RefAge[[#This Row],[WD]])</f>
        <v>120.27272727272728</v>
      </c>
    </row>
    <row r="13996" spans="1:9" x14ac:dyDescent="0.35">
      <c r="A13996">
        <v>186</v>
      </c>
      <c r="B13996">
        <v>201801</v>
      </c>
      <c r="C13996" t="s">
        <v>12</v>
      </c>
      <c r="D13996">
        <v>2018</v>
      </c>
      <c r="E13996" t="s">
        <v>5</v>
      </c>
      <c r="F13996" t="s">
        <v>31</v>
      </c>
      <c r="G13996" t="s">
        <v>64</v>
      </c>
      <c r="H13996" s="12">
        <f>VLOOKUP(RefAge[[#This Row],[REFERRAL_MONTH]],WorkingDays[#All],2,FALSE)</f>
        <v>22</v>
      </c>
      <c r="I13996" s="12">
        <f>RefAge[[#This Row],[TWW_REFERRALS]]*(21/RefAge[[#This Row],[WD]])</f>
        <v>177.54545454545456</v>
      </c>
    </row>
    <row r="13997" spans="1:9" x14ac:dyDescent="0.35">
      <c r="A13997">
        <v>249</v>
      </c>
      <c r="B13997">
        <v>201801</v>
      </c>
      <c r="C13997" t="s">
        <v>12</v>
      </c>
      <c r="D13997">
        <v>2018</v>
      </c>
      <c r="E13997" t="s">
        <v>5</v>
      </c>
      <c r="F13997" t="s">
        <v>31</v>
      </c>
      <c r="G13997" t="s">
        <v>60</v>
      </c>
      <c r="H13997" s="12">
        <f>VLOOKUP(RefAge[[#This Row],[REFERRAL_MONTH]],WorkingDays[#All],2,FALSE)</f>
        <v>22</v>
      </c>
      <c r="I13997" s="12">
        <f>RefAge[[#This Row],[TWW_REFERRALS]]*(21/RefAge[[#This Row],[WD]])</f>
        <v>237.68181818181819</v>
      </c>
    </row>
    <row r="13998" spans="1:9" x14ac:dyDescent="0.35">
      <c r="A13998">
        <v>177</v>
      </c>
      <c r="B13998">
        <v>201801</v>
      </c>
      <c r="C13998" t="s">
        <v>12</v>
      </c>
      <c r="D13998">
        <v>2018</v>
      </c>
      <c r="E13998" t="s">
        <v>5</v>
      </c>
      <c r="F13998" t="s">
        <v>31</v>
      </c>
      <c r="G13998" t="s">
        <v>62</v>
      </c>
      <c r="H13998" s="12">
        <f>VLOOKUP(RefAge[[#This Row],[REFERRAL_MONTH]],WorkingDays[#All],2,FALSE)</f>
        <v>22</v>
      </c>
      <c r="I13998" s="12">
        <f>RefAge[[#This Row],[TWW_REFERRALS]]*(21/RefAge[[#This Row],[WD]])</f>
        <v>168.95454545454547</v>
      </c>
    </row>
    <row r="13999" spans="1:9" x14ac:dyDescent="0.35">
      <c r="A13999">
        <v>178</v>
      </c>
      <c r="B13999">
        <v>201801</v>
      </c>
      <c r="C13999" t="s">
        <v>12</v>
      </c>
      <c r="D13999">
        <v>2018</v>
      </c>
      <c r="E13999" t="s">
        <v>5</v>
      </c>
      <c r="F13999" t="s">
        <v>31</v>
      </c>
      <c r="G13999" t="s">
        <v>59</v>
      </c>
      <c r="H13999" s="12">
        <f>VLOOKUP(RefAge[[#This Row],[REFERRAL_MONTH]],WorkingDays[#All],2,FALSE)</f>
        <v>22</v>
      </c>
      <c r="I13999" s="12">
        <f>RefAge[[#This Row],[TWW_REFERRALS]]*(21/RefAge[[#This Row],[WD]])</f>
        <v>169.90909090909091</v>
      </c>
    </row>
    <row r="14000" spans="1:9" x14ac:dyDescent="0.35">
      <c r="A14000">
        <v>273</v>
      </c>
      <c r="B14000">
        <v>201801</v>
      </c>
      <c r="C14000" t="s">
        <v>12</v>
      </c>
      <c r="D14000">
        <v>2018</v>
      </c>
      <c r="E14000" t="s">
        <v>5</v>
      </c>
      <c r="F14000" t="s">
        <v>31</v>
      </c>
      <c r="G14000" t="s">
        <v>63</v>
      </c>
      <c r="H14000" s="12">
        <f>VLOOKUP(RefAge[[#This Row],[REFERRAL_MONTH]],WorkingDays[#All],2,FALSE)</f>
        <v>22</v>
      </c>
      <c r="I14000" s="12">
        <f>RefAge[[#This Row],[TWW_REFERRALS]]*(21/RefAge[[#This Row],[WD]])</f>
        <v>260.59090909090912</v>
      </c>
    </row>
    <row r="14001" spans="1:9" x14ac:dyDescent="0.35">
      <c r="A14001">
        <v>103</v>
      </c>
      <c r="B14001">
        <v>201801</v>
      </c>
      <c r="C14001" t="s">
        <v>12</v>
      </c>
      <c r="D14001">
        <v>2018</v>
      </c>
      <c r="E14001" t="s">
        <v>5</v>
      </c>
      <c r="F14001" t="s">
        <v>31</v>
      </c>
      <c r="G14001" t="s">
        <v>65</v>
      </c>
      <c r="H14001" s="12">
        <f>VLOOKUP(RefAge[[#This Row],[REFERRAL_MONTH]],WorkingDays[#All],2,FALSE)</f>
        <v>22</v>
      </c>
      <c r="I14001" s="12">
        <f>RefAge[[#This Row],[TWW_REFERRALS]]*(21/RefAge[[#This Row],[WD]])</f>
        <v>98.318181818181827</v>
      </c>
    </row>
    <row r="14002" spans="1:9" x14ac:dyDescent="0.35">
      <c r="A14002">
        <v>272</v>
      </c>
      <c r="B14002">
        <v>201801</v>
      </c>
      <c r="C14002" t="s">
        <v>12</v>
      </c>
      <c r="D14002">
        <v>2018</v>
      </c>
      <c r="E14002" t="s">
        <v>6</v>
      </c>
      <c r="F14002" t="s">
        <v>35</v>
      </c>
      <c r="G14002" t="s">
        <v>61</v>
      </c>
      <c r="H14002" s="12">
        <f>VLOOKUP(RefAge[[#This Row],[REFERRAL_MONTH]],WorkingDays[#All],2,FALSE)</f>
        <v>22</v>
      </c>
      <c r="I14002" s="12">
        <f>RefAge[[#This Row],[TWW_REFERRALS]]*(21/RefAge[[#This Row],[WD]])</f>
        <v>259.63636363636363</v>
      </c>
    </row>
    <row r="14003" spans="1:9" x14ac:dyDescent="0.35">
      <c r="A14003">
        <v>614</v>
      </c>
      <c r="B14003">
        <v>201801</v>
      </c>
      <c r="C14003" t="s">
        <v>12</v>
      </c>
      <c r="D14003">
        <v>2018</v>
      </c>
      <c r="E14003" t="s">
        <v>6</v>
      </c>
      <c r="F14003" t="s">
        <v>35</v>
      </c>
      <c r="G14003" t="s">
        <v>64</v>
      </c>
      <c r="H14003" s="12">
        <f>VLOOKUP(RefAge[[#This Row],[REFERRAL_MONTH]],WorkingDays[#All],2,FALSE)</f>
        <v>22</v>
      </c>
      <c r="I14003" s="12">
        <f>RefAge[[#This Row],[TWW_REFERRALS]]*(21/RefAge[[#This Row],[WD]])</f>
        <v>586.09090909090912</v>
      </c>
    </row>
    <row r="14004" spans="1:9" x14ac:dyDescent="0.35">
      <c r="A14004">
        <v>501</v>
      </c>
      <c r="B14004">
        <v>201801</v>
      </c>
      <c r="C14004" t="s">
        <v>12</v>
      </c>
      <c r="D14004">
        <v>2018</v>
      </c>
      <c r="E14004" t="s">
        <v>6</v>
      </c>
      <c r="F14004" t="s">
        <v>35</v>
      </c>
      <c r="G14004" t="s">
        <v>60</v>
      </c>
      <c r="H14004" s="12">
        <f>VLOOKUP(RefAge[[#This Row],[REFERRAL_MONTH]],WorkingDays[#All],2,FALSE)</f>
        <v>22</v>
      </c>
      <c r="I14004" s="12">
        <f>RefAge[[#This Row],[TWW_REFERRALS]]*(21/RefAge[[#This Row],[WD]])</f>
        <v>478.22727272727275</v>
      </c>
    </row>
    <row r="14005" spans="1:9" x14ac:dyDescent="0.35">
      <c r="A14005">
        <v>412</v>
      </c>
      <c r="B14005">
        <v>201801</v>
      </c>
      <c r="C14005" t="s">
        <v>12</v>
      </c>
      <c r="D14005">
        <v>2018</v>
      </c>
      <c r="E14005" t="s">
        <v>6</v>
      </c>
      <c r="F14005" t="s">
        <v>35</v>
      </c>
      <c r="G14005" t="s">
        <v>62</v>
      </c>
      <c r="H14005" s="12">
        <f>VLOOKUP(RefAge[[#This Row],[REFERRAL_MONTH]],WorkingDays[#All],2,FALSE)</f>
        <v>22</v>
      </c>
      <c r="I14005" s="12">
        <f>RefAge[[#This Row],[TWW_REFERRALS]]*(21/RefAge[[#This Row],[WD]])</f>
        <v>393.27272727272731</v>
      </c>
    </row>
    <row r="14006" spans="1:9" x14ac:dyDescent="0.35">
      <c r="A14006">
        <v>388</v>
      </c>
      <c r="B14006">
        <v>201801</v>
      </c>
      <c r="C14006" t="s">
        <v>12</v>
      </c>
      <c r="D14006">
        <v>2018</v>
      </c>
      <c r="E14006" t="s">
        <v>6</v>
      </c>
      <c r="F14006" t="s">
        <v>35</v>
      </c>
      <c r="G14006" t="s">
        <v>59</v>
      </c>
      <c r="H14006" s="12">
        <f>VLOOKUP(RefAge[[#This Row],[REFERRAL_MONTH]],WorkingDays[#All],2,FALSE)</f>
        <v>22</v>
      </c>
      <c r="I14006" s="12">
        <f>RefAge[[#This Row],[TWW_REFERRALS]]*(21/RefAge[[#This Row],[WD]])</f>
        <v>370.36363636363637</v>
      </c>
    </row>
    <row r="14007" spans="1:9" x14ac:dyDescent="0.35">
      <c r="A14007">
        <v>411</v>
      </c>
      <c r="B14007">
        <v>201801</v>
      </c>
      <c r="C14007" t="s">
        <v>12</v>
      </c>
      <c r="D14007">
        <v>2018</v>
      </c>
      <c r="E14007" t="s">
        <v>6</v>
      </c>
      <c r="F14007" t="s">
        <v>35</v>
      </c>
      <c r="G14007" t="s">
        <v>63</v>
      </c>
      <c r="H14007" s="12">
        <f>VLOOKUP(RefAge[[#This Row],[REFERRAL_MONTH]],WorkingDays[#All],2,FALSE)</f>
        <v>22</v>
      </c>
      <c r="I14007" s="12">
        <f>RefAge[[#This Row],[TWW_REFERRALS]]*(21/RefAge[[#This Row],[WD]])</f>
        <v>392.31818181818181</v>
      </c>
    </row>
    <row r="14008" spans="1:9" x14ac:dyDescent="0.35">
      <c r="A14008">
        <v>221</v>
      </c>
      <c r="B14008">
        <v>201801</v>
      </c>
      <c r="C14008" t="s">
        <v>12</v>
      </c>
      <c r="D14008">
        <v>2018</v>
      </c>
      <c r="E14008" t="s">
        <v>6</v>
      </c>
      <c r="F14008" t="s">
        <v>35</v>
      </c>
      <c r="G14008" t="s">
        <v>65</v>
      </c>
      <c r="H14008" s="12">
        <f>VLOOKUP(RefAge[[#This Row],[REFERRAL_MONTH]],WorkingDays[#All],2,FALSE)</f>
        <v>22</v>
      </c>
      <c r="I14008" s="12">
        <f>RefAge[[#This Row],[TWW_REFERRALS]]*(21/RefAge[[#This Row],[WD]])</f>
        <v>210.95454545454547</v>
      </c>
    </row>
    <row r="14009" spans="1:9" x14ac:dyDescent="0.35">
      <c r="A14009">
        <v>475</v>
      </c>
      <c r="B14009">
        <v>201801</v>
      </c>
      <c r="C14009" t="s">
        <v>12</v>
      </c>
      <c r="D14009">
        <v>2018</v>
      </c>
      <c r="E14009" t="s">
        <v>6</v>
      </c>
      <c r="F14009" t="s">
        <v>33</v>
      </c>
      <c r="G14009" t="s">
        <v>61</v>
      </c>
      <c r="H14009" s="12">
        <f>VLOOKUP(RefAge[[#This Row],[REFERRAL_MONTH]],WorkingDays[#All],2,FALSE)</f>
        <v>22</v>
      </c>
      <c r="I14009" s="12">
        <f>RefAge[[#This Row],[TWW_REFERRALS]]*(21/RefAge[[#This Row],[WD]])</f>
        <v>453.40909090909093</v>
      </c>
    </row>
    <row r="14010" spans="1:9" x14ac:dyDescent="0.35">
      <c r="A14010">
        <v>861</v>
      </c>
      <c r="B14010">
        <v>201801</v>
      </c>
      <c r="C14010" t="s">
        <v>12</v>
      </c>
      <c r="D14010">
        <v>2018</v>
      </c>
      <c r="E14010" t="s">
        <v>6</v>
      </c>
      <c r="F14010" t="s">
        <v>33</v>
      </c>
      <c r="G14010" t="s">
        <v>64</v>
      </c>
      <c r="H14010" s="12">
        <f>VLOOKUP(RefAge[[#This Row],[REFERRAL_MONTH]],WorkingDays[#All],2,FALSE)</f>
        <v>22</v>
      </c>
      <c r="I14010" s="12">
        <f>RefAge[[#This Row],[TWW_REFERRALS]]*(21/RefAge[[#This Row],[WD]])</f>
        <v>821.86363636363637</v>
      </c>
    </row>
    <row r="14011" spans="1:9" x14ac:dyDescent="0.35">
      <c r="A14011">
        <v>834</v>
      </c>
      <c r="B14011">
        <v>201801</v>
      </c>
      <c r="C14011" t="s">
        <v>12</v>
      </c>
      <c r="D14011">
        <v>2018</v>
      </c>
      <c r="E14011" t="s">
        <v>6</v>
      </c>
      <c r="F14011" t="s">
        <v>33</v>
      </c>
      <c r="G14011" t="s">
        <v>60</v>
      </c>
      <c r="H14011" s="12">
        <f>VLOOKUP(RefAge[[#This Row],[REFERRAL_MONTH]],WorkingDays[#All],2,FALSE)</f>
        <v>22</v>
      </c>
      <c r="I14011" s="12">
        <f>RefAge[[#This Row],[TWW_REFERRALS]]*(21/RefAge[[#This Row],[WD]])</f>
        <v>796.09090909090912</v>
      </c>
    </row>
    <row r="14012" spans="1:9" x14ac:dyDescent="0.35">
      <c r="A14012">
        <v>716</v>
      </c>
      <c r="B14012">
        <v>201801</v>
      </c>
      <c r="C14012" t="s">
        <v>12</v>
      </c>
      <c r="D14012">
        <v>2018</v>
      </c>
      <c r="E14012" t="s">
        <v>6</v>
      </c>
      <c r="F14012" t="s">
        <v>33</v>
      </c>
      <c r="G14012" t="s">
        <v>62</v>
      </c>
      <c r="H14012" s="12">
        <f>VLOOKUP(RefAge[[#This Row],[REFERRAL_MONTH]],WorkingDays[#All],2,FALSE)</f>
        <v>22</v>
      </c>
      <c r="I14012" s="12">
        <f>RefAge[[#This Row],[TWW_REFERRALS]]*(21/RefAge[[#This Row],[WD]])</f>
        <v>683.4545454545455</v>
      </c>
    </row>
    <row r="14013" spans="1:9" x14ac:dyDescent="0.35">
      <c r="A14013">
        <v>667</v>
      </c>
      <c r="B14013">
        <v>201801</v>
      </c>
      <c r="C14013" t="s">
        <v>12</v>
      </c>
      <c r="D14013">
        <v>2018</v>
      </c>
      <c r="E14013" t="s">
        <v>6</v>
      </c>
      <c r="F14013" t="s">
        <v>33</v>
      </c>
      <c r="G14013" t="s">
        <v>59</v>
      </c>
      <c r="H14013" s="12">
        <f>VLOOKUP(RefAge[[#This Row],[REFERRAL_MONTH]],WorkingDays[#All],2,FALSE)</f>
        <v>22</v>
      </c>
      <c r="I14013" s="12">
        <f>RefAge[[#This Row],[TWW_REFERRALS]]*(21/RefAge[[#This Row],[WD]])</f>
        <v>636.68181818181824</v>
      </c>
    </row>
    <row r="14014" spans="1:9" x14ac:dyDescent="0.35">
      <c r="A14014">
        <v>671</v>
      </c>
      <c r="B14014">
        <v>201801</v>
      </c>
      <c r="C14014" t="s">
        <v>12</v>
      </c>
      <c r="D14014">
        <v>2018</v>
      </c>
      <c r="E14014" t="s">
        <v>6</v>
      </c>
      <c r="F14014" t="s">
        <v>33</v>
      </c>
      <c r="G14014" t="s">
        <v>63</v>
      </c>
      <c r="H14014" s="12">
        <f>VLOOKUP(RefAge[[#This Row],[REFERRAL_MONTH]],WorkingDays[#All],2,FALSE)</f>
        <v>22</v>
      </c>
      <c r="I14014" s="12">
        <f>RefAge[[#This Row],[TWW_REFERRALS]]*(21/RefAge[[#This Row],[WD]])</f>
        <v>640.5</v>
      </c>
    </row>
    <row r="14015" spans="1:9" x14ac:dyDescent="0.35">
      <c r="A14015">
        <v>351</v>
      </c>
      <c r="B14015">
        <v>201801</v>
      </c>
      <c r="C14015" t="s">
        <v>12</v>
      </c>
      <c r="D14015">
        <v>2018</v>
      </c>
      <c r="E14015" t="s">
        <v>6</v>
      </c>
      <c r="F14015" t="s">
        <v>33</v>
      </c>
      <c r="G14015" t="s">
        <v>65</v>
      </c>
      <c r="H14015" s="12">
        <f>VLOOKUP(RefAge[[#This Row],[REFERRAL_MONTH]],WorkingDays[#All],2,FALSE)</f>
        <v>22</v>
      </c>
      <c r="I14015" s="12">
        <f>RefAge[[#This Row],[TWW_REFERRALS]]*(21/RefAge[[#This Row],[WD]])</f>
        <v>335.04545454545456</v>
      </c>
    </row>
    <row r="14016" spans="1:9" x14ac:dyDescent="0.35">
      <c r="A14016">
        <v>698</v>
      </c>
      <c r="B14016">
        <v>201801</v>
      </c>
      <c r="C14016" t="s">
        <v>12</v>
      </c>
      <c r="D14016">
        <v>2018</v>
      </c>
      <c r="E14016" t="s">
        <v>6</v>
      </c>
      <c r="F14016" t="s">
        <v>36</v>
      </c>
      <c r="G14016" t="s">
        <v>61</v>
      </c>
      <c r="H14016" s="12">
        <f>VLOOKUP(RefAge[[#This Row],[REFERRAL_MONTH]],WorkingDays[#All],2,FALSE)</f>
        <v>22</v>
      </c>
      <c r="I14016" s="12">
        <f>RefAge[[#This Row],[TWW_REFERRALS]]*(21/RefAge[[#This Row],[WD]])</f>
        <v>666.27272727272725</v>
      </c>
    </row>
    <row r="14017" spans="1:9" x14ac:dyDescent="0.35">
      <c r="A14017">
        <v>873</v>
      </c>
      <c r="B14017">
        <v>201801</v>
      </c>
      <c r="C14017" t="s">
        <v>12</v>
      </c>
      <c r="D14017">
        <v>2018</v>
      </c>
      <c r="E14017" t="s">
        <v>6</v>
      </c>
      <c r="F14017" t="s">
        <v>36</v>
      </c>
      <c r="G14017" t="s">
        <v>64</v>
      </c>
      <c r="H14017" s="12">
        <f>VLOOKUP(RefAge[[#This Row],[REFERRAL_MONTH]],WorkingDays[#All],2,FALSE)</f>
        <v>22</v>
      </c>
      <c r="I14017" s="12">
        <f>RefAge[[#This Row],[TWW_REFERRALS]]*(21/RefAge[[#This Row],[WD]])</f>
        <v>833.31818181818187</v>
      </c>
    </row>
    <row r="14018" spans="1:9" x14ac:dyDescent="0.35">
      <c r="A14018">
        <v>1289</v>
      </c>
      <c r="B14018">
        <v>201801</v>
      </c>
      <c r="C14018" t="s">
        <v>12</v>
      </c>
      <c r="D14018">
        <v>2018</v>
      </c>
      <c r="E14018" t="s">
        <v>6</v>
      </c>
      <c r="F14018" t="s">
        <v>36</v>
      </c>
      <c r="G14018" t="s">
        <v>60</v>
      </c>
      <c r="H14018" s="12">
        <f>VLOOKUP(RefAge[[#This Row],[REFERRAL_MONTH]],WorkingDays[#All],2,FALSE)</f>
        <v>22</v>
      </c>
      <c r="I14018" s="12">
        <f>RefAge[[#This Row],[TWW_REFERRALS]]*(21/RefAge[[#This Row],[WD]])</f>
        <v>1230.409090909091</v>
      </c>
    </row>
    <row r="14019" spans="1:9" x14ac:dyDescent="0.35">
      <c r="A14019">
        <v>1101</v>
      </c>
      <c r="B14019">
        <v>201801</v>
      </c>
      <c r="C14019" t="s">
        <v>12</v>
      </c>
      <c r="D14019">
        <v>2018</v>
      </c>
      <c r="E14019" t="s">
        <v>6</v>
      </c>
      <c r="F14019" t="s">
        <v>36</v>
      </c>
      <c r="G14019" t="s">
        <v>62</v>
      </c>
      <c r="H14019" s="12">
        <f>VLOOKUP(RefAge[[#This Row],[REFERRAL_MONTH]],WorkingDays[#All],2,FALSE)</f>
        <v>22</v>
      </c>
      <c r="I14019" s="12">
        <f>RefAge[[#This Row],[TWW_REFERRALS]]*(21/RefAge[[#This Row],[WD]])</f>
        <v>1050.9545454545455</v>
      </c>
    </row>
    <row r="14020" spans="1:9" x14ac:dyDescent="0.35">
      <c r="A14020">
        <v>877</v>
      </c>
      <c r="B14020">
        <v>201801</v>
      </c>
      <c r="C14020" t="s">
        <v>12</v>
      </c>
      <c r="D14020">
        <v>2018</v>
      </c>
      <c r="E14020" t="s">
        <v>6</v>
      </c>
      <c r="F14020" t="s">
        <v>36</v>
      </c>
      <c r="G14020" t="s">
        <v>59</v>
      </c>
      <c r="H14020" s="12">
        <f>VLOOKUP(RefAge[[#This Row],[REFERRAL_MONTH]],WorkingDays[#All],2,FALSE)</f>
        <v>22</v>
      </c>
      <c r="I14020" s="12">
        <f>RefAge[[#This Row],[TWW_REFERRALS]]*(21/RefAge[[#This Row],[WD]])</f>
        <v>837.13636363636363</v>
      </c>
    </row>
    <row r="14021" spans="1:9" x14ac:dyDescent="0.35">
      <c r="A14021">
        <v>973</v>
      </c>
      <c r="B14021">
        <v>201801</v>
      </c>
      <c r="C14021" t="s">
        <v>12</v>
      </c>
      <c r="D14021">
        <v>2018</v>
      </c>
      <c r="E14021" t="s">
        <v>6</v>
      </c>
      <c r="F14021" t="s">
        <v>36</v>
      </c>
      <c r="G14021" t="s">
        <v>63</v>
      </c>
      <c r="H14021" s="12">
        <f>VLOOKUP(RefAge[[#This Row],[REFERRAL_MONTH]],WorkingDays[#All],2,FALSE)</f>
        <v>22</v>
      </c>
      <c r="I14021" s="12">
        <f>RefAge[[#This Row],[TWW_REFERRALS]]*(21/RefAge[[#This Row],[WD]])</f>
        <v>928.77272727272737</v>
      </c>
    </row>
    <row r="14022" spans="1:9" x14ac:dyDescent="0.35">
      <c r="A14022">
        <v>632</v>
      </c>
      <c r="B14022">
        <v>201801</v>
      </c>
      <c r="C14022" t="s">
        <v>12</v>
      </c>
      <c r="D14022">
        <v>2018</v>
      </c>
      <c r="E14022" t="s">
        <v>6</v>
      </c>
      <c r="F14022" t="s">
        <v>36</v>
      </c>
      <c r="G14022" t="s">
        <v>65</v>
      </c>
      <c r="H14022" s="12">
        <f>VLOOKUP(RefAge[[#This Row],[REFERRAL_MONTH]],WorkingDays[#All],2,FALSE)</f>
        <v>22</v>
      </c>
      <c r="I14022" s="12">
        <f>RefAge[[#This Row],[TWW_REFERRALS]]*(21/RefAge[[#This Row],[WD]])</f>
        <v>603.27272727272725</v>
      </c>
    </row>
    <row r="14023" spans="1:9" x14ac:dyDescent="0.35">
      <c r="A14023">
        <v>872</v>
      </c>
      <c r="B14023">
        <v>201801</v>
      </c>
      <c r="C14023" t="s">
        <v>12</v>
      </c>
      <c r="D14023">
        <v>2018</v>
      </c>
      <c r="E14023" t="s">
        <v>6</v>
      </c>
      <c r="F14023" t="s">
        <v>37</v>
      </c>
      <c r="G14023" t="s">
        <v>61</v>
      </c>
      <c r="H14023" s="12">
        <f>VLOOKUP(RefAge[[#This Row],[REFERRAL_MONTH]],WorkingDays[#All],2,FALSE)</f>
        <v>22</v>
      </c>
      <c r="I14023" s="12">
        <f>RefAge[[#This Row],[TWW_REFERRALS]]*(21/RefAge[[#This Row],[WD]])</f>
        <v>832.36363636363637</v>
      </c>
    </row>
    <row r="14024" spans="1:9" x14ac:dyDescent="0.35">
      <c r="A14024">
        <v>970</v>
      </c>
      <c r="B14024">
        <v>201801</v>
      </c>
      <c r="C14024" t="s">
        <v>12</v>
      </c>
      <c r="D14024">
        <v>2018</v>
      </c>
      <c r="E14024" t="s">
        <v>6</v>
      </c>
      <c r="F14024" t="s">
        <v>37</v>
      </c>
      <c r="G14024" t="s">
        <v>64</v>
      </c>
      <c r="H14024" s="12">
        <f>VLOOKUP(RefAge[[#This Row],[REFERRAL_MONTH]],WorkingDays[#All],2,FALSE)</f>
        <v>22</v>
      </c>
      <c r="I14024" s="12">
        <f>RefAge[[#This Row],[TWW_REFERRALS]]*(21/RefAge[[#This Row],[WD]])</f>
        <v>925.90909090909099</v>
      </c>
    </row>
    <row r="14025" spans="1:9" x14ac:dyDescent="0.35">
      <c r="A14025">
        <v>1430</v>
      </c>
      <c r="B14025">
        <v>201801</v>
      </c>
      <c r="C14025" t="s">
        <v>12</v>
      </c>
      <c r="D14025">
        <v>2018</v>
      </c>
      <c r="E14025" t="s">
        <v>6</v>
      </c>
      <c r="F14025" t="s">
        <v>37</v>
      </c>
      <c r="G14025" t="s">
        <v>60</v>
      </c>
      <c r="H14025" s="12">
        <f>VLOOKUP(RefAge[[#This Row],[REFERRAL_MONTH]],WorkingDays[#All],2,FALSE)</f>
        <v>22</v>
      </c>
      <c r="I14025" s="12">
        <f>RefAge[[#This Row],[TWW_REFERRALS]]*(21/RefAge[[#This Row],[WD]])</f>
        <v>1365</v>
      </c>
    </row>
    <row r="14026" spans="1:9" x14ac:dyDescent="0.35">
      <c r="A14026">
        <v>1157</v>
      </c>
      <c r="B14026">
        <v>201801</v>
      </c>
      <c r="C14026" t="s">
        <v>12</v>
      </c>
      <c r="D14026">
        <v>2018</v>
      </c>
      <c r="E14026" t="s">
        <v>6</v>
      </c>
      <c r="F14026" t="s">
        <v>37</v>
      </c>
      <c r="G14026" t="s">
        <v>62</v>
      </c>
      <c r="H14026" s="12">
        <f>VLOOKUP(RefAge[[#This Row],[REFERRAL_MONTH]],WorkingDays[#All],2,FALSE)</f>
        <v>22</v>
      </c>
      <c r="I14026" s="12">
        <f>RefAge[[#This Row],[TWW_REFERRALS]]*(21/RefAge[[#This Row],[WD]])</f>
        <v>1104.409090909091</v>
      </c>
    </row>
    <row r="14027" spans="1:9" x14ac:dyDescent="0.35">
      <c r="A14027">
        <v>1008</v>
      </c>
      <c r="B14027">
        <v>201801</v>
      </c>
      <c r="C14027" t="s">
        <v>12</v>
      </c>
      <c r="D14027">
        <v>2018</v>
      </c>
      <c r="E14027" t="s">
        <v>6</v>
      </c>
      <c r="F14027" t="s">
        <v>37</v>
      </c>
      <c r="G14027" t="s">
        <v>59</v>
      </c>
      <c r="H14027" s="12">
        <f>VLOOKUP(RefAge[[#This Row],[REFERRAL_MONTH]],WorkingDays[#All],2,FALSE)</f>
        <v>22</v>
      </c>
      <c r="I14027" s="12">
        <f>RefAge[[#This Row],[TWW_REFERRALS]]*(21/RefAge[[#This Row],[WD]])</f>
        <v>962.18181818181824</v>
      </c>
    </row>
    <row r="14028" spans="1:9" x14ac:dyDescent="0.35">
      <c r="A14028">
        <v>1283</v>
      </c>
      <c r="B14028">
        <v>201801</v>
      </c>
      <c r="C14028" t="s">
        <v>12</v>
      </c>
      <c r="D14028">
        <v>2018</v>
      </c>
      <c r="E14028" t="s">
        <v>6</v>
      </c>
      <c r="F14028" t="s">
        <v>37</v>
      </c>
      <c r="G14028" t="s">
        <v>63</v>
      </c>
      <c r="H14028" s="12">
        <f>VLOOKUP(RefAge[[#This Row],[REFERRAL_MONTH]],WorkingDays[#All],2,FALSE)</f>
        <v>22</v>
      </c>
      <c r="I14028" s="12">
        <f>RefAge[[#This Row],[TWW_REFERRALS]]*(21/RefAge[[#This Row],[WD]])</f>
        <v>1224.6818181818182</v>
      </c>
    </row>
    <row r="14029" spans="1:9" x14ac:dyDescent="0.35">
      <c r="A14029">
        <v>702</v>
      </c>
      <c r="B14029">
        <v>201801</v>
      </c>
      <c r="C14029" t="s">
        <v>12</v>
      </c>
      <c r="D14029">
        <v>2018</v>
      </c>
      <c r="E14029" t="s">
        <v>6</v>
      </c>
      <c r="F14029" t="s">
        <v>37</v>
      </c>
      <c r="G14029" t="s">
        <v>65</v>
      </c>
      <c r="H14029" s="12">
        <f>VLOOKUP(RefAge[[#This Row],[REFERRAL_MONTH]],WorkingDays[#All],2,FALSE)</f>
        <v>22</v>
      </c>
      <c r="I14029" s="12">
        <f>RefAge[[#This Row],[TWW_REFERRALS]]*(21/RefAge[[#This Row],[WD]])</f>
        <v>670.09090909090912</v>
      </c>
    </row>
    <row r="14030" spans="1:9" x14ac:dyDescent="0.35">
      <c r="A14030">
        <v>629</v>
      </c>
      <c r="B14030">
        <v>201801</v>
      </c>
      <c r="C14030" t="s">
        <v>12</v>
      </c>
      <c r="D14030">
        <v>2018</v>
      </c>
      <c r="E14030" t="s">
        <v>6</v>
      </c>
      <c r="F14030" t="s">
        <v>31</v>
      </c>
      <c r="G14030" t="s">
        <v>61</v>
      </c>
      <c r="H14030" s="12">
        <f>VLOOKUP(RefAge[[#This Row],[REFERRAL_MONTH]],WorkingDays[#All],2,FALSE)</f>
        <v>22</v>
      </c>
      <c r="I14030" s="12">
        <f>RefAge[[#This Row],[TWW_REFERRALS]]*(21/RefAge[[#This Row],[WD]])</f>
        <v>600.40909090909088</v>
      </c>
    </row>
    <row r="14031" spans="1:9" x14ac:dyDescent="0.35">
      <c r="A14031">
        <v>707</v>
      </c>
      <c r="B14031">
        <v>201801</v>
      </c>
      <c r="C14031" t="s">
        <v>12</v>
      </c>
      <c r="D14031">
        <v>2018</v>
      </c>
      <c r="E14031" t="s">
        <v>6</v>
      </c>
      <c r="F14031" t="s">
        <v>31</v>
      </c>
      <c r="G14031" t="s">
        <v>64</v>
      </c>
      <c r="H14031" s="12">
        <f>VLOOKUP(RefAge[[#This Row],[REFERRAL_MONTH]],WorkingDays[#All],2,FALSE)</f>
        <v>22</v>
      </c>
      <c r="I14031" s="12">
        <f>RefAge[[#This Row],[TWW_REFERRALS]]*(21/RefAge[[#This Row],[WD]])</f>
        <v>674.86363636363637</v>
      </c>
    </row>
    <row r="14032" spans="1:9" x14ac:dyDescent="0.35">
      <c r="A14032">
        <v>979</v>
      </c>
      <c r="B14032">
        <v>201801</v>
      </c>
      <c r="C14032" t="s">
        <v>12</v>
      </c>
      <c r="D14032">
        <v>2018</v>
      </c>
      <c r="E14032" t="s">
        <v>6</v>
      </c>
      <c r="F14032" t="s">
        <v>31</v>
      </c>
      <c r="G14032" t="s">
        <v>60</v>
      </c>
      <c r="H14032" s="12">
        <f>VLOOKUP(RefAge[[#This Row],[REFERRAL_MONTH]],WorkingDays[#All],2,FALSE)</f>
        <v>22</v>
      </c>
      <c r="I14032" s="12">
        <f>RefAge[[#This Row],[TWW_REFERRALS]]*(21/RefAge[[#This Row],[WD]])</f>
        <v>934.5</v>
      </c>
    </row>
    <row r="14033" spans="1:9" x14ac:dyDescent="0.35">
      <c r="A14033">
        <v>872</v>
      </c>
      <c r="B14033">
        <v>201801</v>
      </c>
      <c r="C14033" t="s">
        <v>12</v>
      </c>
      <c r="D14033">
        <v>2018</v>
      </c>
      <c r="E14033" t="s">
        <v>6</v>
      </c>
      <c r="F14033" t="s">
        <v>31</v>
      </c>
      <c r="G14033" t="s">
        <v>62</v>
      </c>
      <c r="H14033" s="12">
        <f>VLOOKUP(RefAge[[#This Row],[REFERRAL_MONTH]],WorkingDays[#All],2,FALSE)</f>
        <v>22</v>
      </c>
      <c r="I14033" s="12">
        <f>RefAge[[#This Row],[TWW_REFERRALS]]*(21/RefAge[[#This Row],[WD]])</f>
        <v>832.36363636363637</v>
      </c>
    </row>
    <row r="14034" spans="1:9" x14ac:dyDescent="0.35">
      <c r="A14034">
        <v>689</v>
      </c>
      <c r="B14034">
        <v>201801</v>
      </c>
      <c r="C14034" t="s">
        <v>12</v>
      </c>
      <c r="D14034">
        <v>2018</v>
      </c>
      <c r="E14034" t="s">
        <v>6</v>
      </c>
      <c r="F14034" t="s">
        <v>31</v>
      </c>
      <c r="G14034" t="s">
        <v>59</v>
      </c>
      <c r="H14034" s="12">
        <f>VLOOKUP(RefAge[[#This Row],[REFERRAL_MONTH]],WorkingDays[#All],2,FALSE)</f>
        <v>22</v>
      </c>
      <c r="I14034" s="12">
        <f>RefAge[[#This Row],[TWW_REFERRALS]]*(21/RefAge[[#This Row],[WD]])</f>
        <v>657.68181818181824</v>
      </c>
    </row>
    <row r="14035" spans="1:9" x14ac:dyDescent="0.35">
      <c r="A14035">
        <v>905</v>
      </c>
      <c r="B14035">
        <v>201801</v>
      </c>
      <c r="C14035" t="s">
        <v>12</v>
      </c>
      <c r="D14035">
        <v>2018</v>
      </c>
      <c r="E14035" t="s">
        <v>6</v>
      </c>
      <c r="F14035" t="s">
        <v>31</v>
      </c>
      <c r="G14035" t="s">
        <v>63</v>
      </c>
      <c r="H14035" s="12">
        <f>VLOOKUP(RefAge[[#This Row],[REFERRAL_MONTH]],WorkingDays[#All],2,FALSE)</f>
        <v>22</v>
      </c>
      <c r="I14035" s="12">
        <f>RefAge[[#This Row],[TWW_REFERRALS]]*(21/RefAge[[#This Row],[WD]])</f>
        <v>863.86363636363637</v>
      </c>
    </row>
    <row r="14036" spans="1:9" x14ac:dyDescent="0.35">
      <c r="A14036">
        <v>479</v>
      </c>
      <c r="B14036">
        <v>201801</v>
      </c>
      <c r="C14036" t="s">
        <v>12</v>
      </c>
      <c r="D14036">
        <v>2018</v>
      </c>
      <c r="E14036" t="s">
        <v>6</v>
      </c>
      <c r="F14036" t="s">
        <v>31</v>
      </c>
      <c r="G14036" t="s">
        <v>65</v>
      </c>
      <c r="H14036" s="12">
        <f>VLOOKUP(RefAge[[#This Row],[REFERRAL_MONTH]],WorkingDays[#All],2,FALSE)</f>
        <v>22</v>
      </c>
      <c r="I14036" s="12">
        <f>RefAge[[#This Row],[TWW_REFERRALS]]*(21/RefAge[[#This Row],[WD]])</f>
        <v>457.22727272727275</v>
      </c>
    </row>
    <row r="14037" spans="1:9" x14ac:dyDescent="0.35">
      <c r="A14037">
        <v>99</v>
      </c>
      <c r="B14037">
        <v>201801</v>
      </c>
      <c r="C14037" t="s">
        <v>12</v>
      </c>
      <c r="D14037">
        <v>2018</v>
      </c>
      <c r="E14037" t="s">
        <v>7</v>
      </c>
      <c r="F14037" t="s">
        <v>35</v>
      </c>
      <c r="G14037" t="s">
        <v>61</v>
      </c>
      <c r="H14037" s="12">
        <f>VLOOKUP(RefAge[[#This Row],[REFERRAL_MONTH]],WorkingDays[#All],2,FALSE)</f>
        <v>22</v>
      </c>
      <c r="I14037" s="12">
        <f>RefAge[[#This Row],[TWW_REFERRALS]]*(21/RefAge[[#This Row],[WD]])</f>
        <v>94.5</v>
      </c>
    </row>
    <row r="14038" spans="1:9" x14ac:dyDescent="0.35">
      <c r="A14038">
        <v>154</v>
      </c>
      <c r="B14038">
        <v>201801</v>
      </c>
      <c r="C14038" t="s">
        <v>12</v>
      </c>
      <c r="D14038">
        <v>2018</v>
      </c>
      <c r="E14038" t="s">
        <v>7</v>
      </c>
      <c r="F14038" t="s">
        <v>35</v>
      </c>
      <c r="G14038" t="s">
        <v>64</v>
      </c>
      <c r="H14038" s="12">
        <f>VLOOKUP(RefAge[[#This Row],[REFERRAL_MONTH]],WorkingDays[#All],2,FALSE)</f>
        <v>22</v>
      </c>
      <c r="I14038" s="12">
        <f>RefAge[[#This Row],[TWW_REFERRALS]]*(21/RefAge[[#This Row],[WD]])</f>
        <v>147</v>
      </c>
    </row>
    <row r="14039" spans="1:9" x14ac:dyDescent="0.35">
      <c r="A14039">
        <v>94</v>
      </c>
      <c r="B14039">
        <v>201801</v>
      </c>
      <c r="C14039" t="s">
        <v>12</v>
      </c>
      <c r="D14039">
        <v>2018</v>
      </c>
      <c r="E14039" t="s">
        <v>7</v>
      </c>
      <c r="F14039" t="s">
        <v>35</v>
      </c>
      <c r="G14039" t="s">
        <v>60</v>
      </c>
      <c r="H14039" s="12">
        <f>VLOOKUP(RefAge[[#This Row],[REFERRAL_MONTH]],WorkingDays[#All],2,FALSE)</f>
        <v>22</v>
      </c>
      <c r="I14039" s="12">
        <f>RefAge[[#This Row],[TWW_REFERRALS]]*(21/RefAge[[#This Row],[WD]])</f>
        <v>89.727272727272734</v>
      </c>
    </row>
    <row r="14040" spans="1:9" x14ac:dyDescent="0.35">
      <c r="A14040">
        <v>90</v>
      </c>
      <c r="B14040">
        <v>201801</v>
      </c>
      <c r="C14040" t="s">
        <v>12</v>
      </c>
      <c r="D14040">
        <v>2018</v>
      </c>
      <c r="E14040" t="s">
        <v>7</v>
      </c>
      <c r="F14040" t="s">
        <v>35</v>
      </c>
      <c r="G14040" t="s">
        <v>62</v>
      </c>
      <c r="H14040" s="12">
        <f>VLOOKUP(RefAge[[#This Row],[REFERRAL_MONTH]],WorkingDays[#All],2,FALSE)</f>
        <v>22</v>
      </c>
      <c r="I14040" s="12">
        <f>RefAge[[#This Row],[TWW_REFERRALS]]*(21/RefAge[[#This Row],[WD]])</f>
        <v>85.909090909090907</v>
      </c>
    </row>
    <row r="14041" spans="1:9" x14ac:dyDescent="0.35">
      <c r="A14041">
        <v>75</v>
      </c>
      <c r="B14041">
        <v>201801</v>
      </c>
      <c r="C14041" t="s">
        <v>12</v>
      </c>
      <c r="D14041">
        <v>2018</v>
      </c>
      <c r="E14041" t="s">
        <v>7</v>
      </c>
      <c r="F14041" t="s">
        <v>35</v>
      </c>
      <c r="G14041" t="s">
        <v>59</v>
      </c>
      <c r="H14041" s="12">
        <f>VLOOKUP(RefAge[[#This Row],[REFERRAL_MONTH]],WorkingDays[#All],2,FALSE)</f>
        <v>22</v>
      </c>
      <c r="I14041" s="12">
        <f>RefAge[[#This Row],[TWW_REFERRALS]]*(21/RefAge[[#This Row],[WD]])</f>
        <v>71.590909090909093</v>
      </c>
    </row>
    <row r="14042" spans="1:9" x14ac:dyDescent="0.35">
      <c r="A14042">
        <v>77</v>
      </c>
      <c r="B14042">
        <v>201801</v>
      </c>
      <c r="C14042" t="s">
        <v>12</v>
      </c>
      <c r="D14042">
        <v>2018</v>
      </c>
      <c r="E14042" t="s">
        <v>7</v>
      </c>
      <c r="F14042" t="s">
        <v>35</v>
      </c>
      <c r="G14042" t="s">
        <v>63</v>
      </c>
      <c r="H14042" s="12">
        <f>VLOOKUP(RefAge[[#This Row],[REFERRAL_MONTH]],WorkingDays[#All],2,FALSE)</f>
        <v>22</v>
      </c>
      <c r="I14042" s="12">
        <f>RefAge[[#This Row],[TWW_REFERRALS]]*(21/RefAge[[#This Row],[WD]])</f>
        <v>73.5</v>
      </c>
    </row>
    <row r="14043" spans="1:9" x14ac:dyDescent="0.35">
      <c r="A14043">
        <v>30</v>
      </c>
      <c r="B14043">
        <v>201801</v>
      </c>
      <c r="C14043" t="s">
        <v>12</v>
      </c>
      <c r="D14043">
        <v>2018</v>
      </c>
      <c r="E14043" t="s">
        <v>7</v>
      </c>
      <c r="F14043" t="s">
        <v>35</v>
      </c>
      <c r="G14043" t="s">
        <v>65</v>
      </c>
      <c r="H14043" s="12">
        <f>VLOOKUP(RefAge[[#This Row],[REFERRAL_MONTH]],WorkingDays[#All],2,FALSE)</f>
        <v>22</v>
      </c>
      <c r="I14043" s="12">
        <f>RefAge[[#This Row],[TWW_REFERRALS]]*(21/RefAge[[#This Row],[WD]])</f>
        <v>28.636363636363637</v>
      </c>
    </row>
    <row r="14044" spans="1:9" x14ac:dyDescent="0.35">
      <c r="A14044">
        <v>109</v>
      </c>
      <c r="B14044">
        <v>201801</v>
      </c>
      <c r="C14044" t="s">
        <v>12</v>
      </c>
      <c r="D14044">
        <v>2018</v>
      </c>
      <c r="E14044" t="s">
        <v>7</v>
      </c>
      <c r="F14044" t="s">
        <v>33</v>
      </c>
      <c r="G14044" t="s">
        <v>61</v>
      </c>
      <c r="H14044" s="12">
        <f>VLOOKUP(RefAge[[#This Row],[REFERRAL_MONTH]],WorkingDays[#All],2,FALSE)</f>
        <v>22</v>
      </c>
      <c r="I14044" s="12">
        <f>RefAge[[#This Row],[TWW_REFERRALS]]*(21/RefAge[[#This Row],[WD]])</f>
        <v>104.04545454545455</v>
      </c>
    </row>
    <row r="14045" spans="1:9" x14ac:dyDescent="0.35">
      <c r="A14045">
        <v>188</v>
      </c>
      <c r="B14045">
        <v>201801</v>
      </c>
      <c r="C14045" t="s">
        <v>12</v>
      </c>
      <c r="D14045">
        <v>2018</v>
      </c>
      <c r="E14045" t="s">
        <v>7</v>
      </c>
      <c r="F14045" t="s">
        <v>33</v>
      </c>
      <c r="G14045" t="s">
        <v>64</v>
      </c>
      <c r="H14045" s="12">
        <f>VLOOKUP(RefAge[[#This Row],[REFERRAL_MONTH]],WorkingDays[#All],2,FALSE)</f>
        <v>22</v>
      </c>
      <c r="I14045" s="12">
        <f>RefAge[[#This Row],[TWW_REFERRALS]]*(21/RefAge[[#This Row],[WD]])</f>
        <v>179.45454545454547</v>
      </c>
    </row>
    <row r="14046" spans="1:9" x14ac:dyDescent="0.35">
      <c r="A14046">
        <v>169</v>
      </c>
      <c r="B14046">
        <v>201801</v>
      </c>
      <c r="C14046" t="s">
        <v>12</v>
      </c>
      <c r="D14046">
        <v>2018</v>
      </c>
      <c r="E14046" t="s">
        <v>7</v>
      </c>
      <c r="F14046" t="s">
        <v>33</v>
      </c>
      <c r="G14046" t="s">
        <v>60</v>
      </c>
      <c r="H14046" s="12">
        <f>VLOOKUP(RefAge[[#This Row],[REFERRAL_MONTH]],WorkingDays[#All],2,FALSE)</f>
        <v>22</v>
      </c>
      <c r="I14046" s="12">
        <f>RefAge[[#This Row],[TWW_REFERRALS]]*(21/RefAge[[#This Row],[WD]])</f>
        <v>161.31818181818181</v>
      </c>
    </row>
    <row r="14047" spans="1:9" x14ac:dyDescent="0.35">
      <c r="A14047">
        <v>160</v>
      </c>
      <c r="B14047">
        <v>201801</v>
      </c>
      <c r="C14047" t="s">
        <v>12</v>
      </c>
      <c r="D14047">
        <v>2018</v>
      </c>
      <c r="E14047" t="s">
        <v>7</v>
      </c>
      <c r="F14047" t="s">
        <v>33</v>
      </c>
      <c r="G14047" t="s">
        <v>62</v>
      </c>
      <c r="H14047" s="12">
        <f>VLOOKUP(RefAge[[#This Row],[REFERRAL_MONTH]],WorkingDays[#All],2,FALSE)</f>
        <v>22</v>
      </c>
      <c r="I14047" s="12">
        <f>RefAge[[#This Row],[TWW_REFERRALS]]*(21/RefAge[[#This Row],[WD]])</f>
        <v>152.72727272727275</v>
      </c>
    </row>
    <row r="14048" spans="1:9" x14ac:dyDescent="0.35">
      <c r="A14048">
        <v>153</v>
      </c>
      <c r="B14048">
        <v>201801</v>
      </c>
      <c r="C14048" t="s">
        <v>12</v>
      </c>
      <c r="D14048">
        <v>2018</v>
      </c>
      <c r="E14048" t="s">
        <v>7</v>
      </c>
      <c r="F14048" t="s">
        <v>33</v>
      </c>
      <c r="G14048" t="s">
        <v>59</v>
      </c>
      <c r="H14048" s="12">
        <f>VLOOKUP(RefAge[[#This Row],[REFERRAL_MONTH]],WorkingDays[#All],2,FALSE)</f>
        <v>22</v>
      </c>
      <c r="I14048" s="12">
        <f>RefAge[[#This Row],[TWW_REFERRALS]]*(21/RefAge[[#This Row],[WD]])</f>
        <v>146.04545454545456</v>
      </c>
    </row>
    <row r="14049" spans="1:9" x14ac:dyDescent="0.35">
      <c r="A14049">
        <v>122</v>
      </c>
      <c r="B14049">
        <v>201801</v>
      </c>
      <c r="C14049" t="s">
        <v>12</v>
      </c>
      <c r="D14049">
        <v>2018</v>
      </c>
      <c r="E14049" t="s">
        <v>7</v>
      </c>
      <c r="F14049" t="s">
        <v>33</v>
      </c>
      <c r="G14049" t="s">
        <v>63</v>
      </c>
      <c r="H14049" s="12">
        <f>VLOOKUP(RefAge[[#This Row],[REFERRAL_MONTH]],WorkingDays[#All],2,FALSE)</f>
        <v>22</v>
      </c>
      <c r="I14049" s="12">
        <f>RefAge[[#This Row],[TWW_REFERRALS]]*(21/RefAge[[#This Row],[WD]])</f>
        <v>116.45454545454545</v>
      </c>
    </row>
    <row r="14050" spans="1:9" x14ac:dyDescent="0.35">
      <c r="A14050">
        <v>75</v>
      </c>
      <c r="B14050">
        <v>201801</v>
      </c>
      <c r="C14050" t="s">
        <v>12</v>
      </c>
      <c r="D14050">
        <v>2018</v>
      </c>
      <c r="E14050" t="s">
        <v>7</v>
      </c>
      <c r="F14050" t="s">
        <v>33</v>
      </c>
      <c r="G14050" t="s">
        <v>65</v>
      </c>
      <c r="H14050" s="12">
        <f>VLOOKUP(RefAge[[#This Row],[REFERRAL_MONTH]],WorkingDays[#All],2,FALSE)</f>
        <v>22</v>
      </c>
      <c r="I14050" s="12">
        <f>RefAge[[#This Row],[TWW_REFERRALS]]*(21/RefAge[[#This Row],[WD]])</f>
        <v>71.590909090909093</v>
      </c>
    </row>
    <row r="14051" spans="1:9" x14ac:dyDescent="0.35">
      <c r="A14051">
        <v>197</v>
      </c>
      <c r="B14051">
        <v>201801</v>
      </c>
      <c r="C14051" t="s">
        <v>12</v>
      </c>
      <c r="D14051">
        <v>2018</v>
      </c>
      <c r="E14051" t="s">
        <v>7</v>
      </c>
      <c r="F14051" t="s">
        <v>36</v>
      </c>
      <c r="G14051" t="s">
        <v>61</v>
      </c>
      <c r="H14051" s="12">
        <f>VLOOKUP(RefAge[[#This Row],[REFERRAL_MONTH]],WorkingDays[#All],2,FALSE)</f>
        <v>22</v>
      </c>
      <c r="I14051" s="12">
        <f>RefAge[[#This Row],[TWW_REFERRALS]]*(21/RefAge[[#This Row],[WD]])</f>
        <v>188.04545454545456</v>
      </c>
    </row>
    <row r="14052" spans="1:9" x14ac:dyDescent="0.35">
      <c r="A14052">
        <v>236</v>
      </c>
      <c r="B14052">
        <v>201801</v>
      </c>
      <c r="C14052" t="s">
        <v>12</v>
      </c>
      <c r="D14052">
        <v>2018</v>
      </c>
      <c r="E14052" t="s">
        <v>7</v>
      </c>
      <c r="F14052" t="s">
        <v>36</v>
      </c>
      <c r="G14052" t="s">
        <v>64</v>
      </c>
      <c r="H14052" s="12">
        <f>VLOOKUP(RefAge[[#This Row],[REFERRAL_MONTH]],WorkingDays[#All],2,FALSE)</f>
        <v>22</v>
      </c>
      <c r="I14052" s="12">
        <f>RefAge[[#This Row],[TWW_REFERRALS]]*(21/RefAge[[#This Row],[WD]])</f>
        <v>225.27272727272728</v>
      </c>
    </row>
    <row r="14053" spans="1:9" x14ac:dyDescent="0.35">
      <c r="A14053">
        <v>220</v>
      </c>
      <c r="B14053">
        <v>201801</v>
      </c>
      <c r="C14053" t="s">
        <v>12</v>
      </c>
      <c r="D14053">
        <v>2018</v>
      </c>
      <c r="E14053" t="s">
        <v>7</v>
      </c>
      <c r="F14053" t="s">
        <v>36</v>
      </c>
      <c r="G14053" t="s">
        <v>60</v>
      </c>
      <c r="H14053" s="12">
        <f>VLOOKUP(RefAge[[#This Row],[REFERRAL_MONTH]],WorkingDays[#All],2,FALSE)</f>
        <v>22</v>
      </c>
      <c r="I14053" s="12">
        <f>RefAge[[#This Row],[TWW_REFERRALS]]*(21/RefAge[[#This Row],[WD]])</f>
        <v>210</v>
      </c>
    </row>
    <row r="14054" spans="1:9" x14ac:dyDescent="0.35">
      <c r="A14054">
        <v>268</v>
      </c>
      <c r="B14054">
        <v>201801</v>
      </c>
      <c r="C14054" t="s">
        <v>12</v>
      </c>
      <c r="D14054">
        <v>2018</v>
      </c>
      <c r="E14054" t="s">
        <v>7</v>
      </c>
      <c r="F14054" t="s">
        <v>36</v>
      </c>
      <c r="G14054" t="s">
        <v>62</v>
      </c>
      <c r="H14054" s="12">
        <f>VLOOKUP(RefAge[[#This Row],[REFERRAL_MONTH]],WorkingDays[#All],2,FALSE)</f>
        <v>22</v>
      </c>
      <c r="I14054" s="12">
        <f>RefAge[[#This Row],[TWW_REFERRALS]]*(21/RefAge[[#This Row],[WD]])</f>
        <v>255.81818181818184</v>
      </c>
    </row>
    <row r="14055" spans="1:9" x14ac:dyDescent="0.35">
      <c r="A14055">
        <v>183</v>
      </c>
      <c r="B14055">
        <v>201801</v>
      </c>
      <c r="C14055" t="s">
        <v>12</v>
      </c>
      <c r="D14055">
        <v>2018</v>
      </c>
      <c r="E14055" t="s">
        <v>7</v>
      </c>
      <c r="F14055" t="s">
        <v>36</v>
      </c>
      <c r="G14055" t="s">
        <v>59</v>
      </c>
      <c r="H14055" s="12">
        <f>VLOOKUP(RefAge[[#This Row],[REFERRAL_MONTH]],WorkingDays[#All],2,FALSE)</f>
        <v>22</v>
      </c>
      <c r="I14055" s="12">
        <f>RefAge[[#This Row],[TWW_REFERRALS]]*(21/RefAge[[#This Row],[WD]])</f>
        <v>174.68181818181819</v>
      </c>
    </row>
    <row r="14056" spans="1:9" x14ac:dyDescent="0.35">
      <c r="A14056">
        <v>198</v>
      </c>
      <c r="B14056">
        <v>201801</v>
      </c>
      <c r="C14056" t="s">
        <v>12</v>
      </c>
      <c r="D14056">
        <v>2018</v>
      </c>
      <c r="E14056" t="s">
        <v>7</v>
      </c>
      <c r="F14056" t="s">
        <v>36</v>
      </c>
      <c r="G14056" t="s">
        <v>63</v>
      </c>
      <c r="H14056" s="12">
        <f>VLOOKUP(RefAge[[#This Row],[REFERRAL_MONTH]],WorkingDays[#All],2,FALSE)</f>
        <v>22</v>
      </c>
      <c r="I14056" s="12">
        <f>RefAge[[#This Row],[TWW_REFERRALS]]*(21/RefAge[[#This Row],[WD]])</f>
        <v>189</v>
      </c>
    </row>
    <row r="14057" spans="1:9" x14ac:dyDescent="0.35">
      <c r="A14057">
        <v>122</v>
      </c>
      <c r="B14057">
        <v>201801</v>
      </c>
      <c r="C14057" t="s">
        <v>12</v>
      </c>
      <c r="D14057">
        <v>2018</v>
      </c>
      <c r="E14057" t="s">
        <v>7</v>
      </c>
      <c r="F14057" t="s">
        <v>36</v>
      </c>
      <c r="G14057" t="s">
        <v>65</v>
      </c>
      <c r="H14057" s="12">
        <f>VLOOKUP(RefAge[[#This Row],[REFERRAL_MONTH]],WorkingDays[#All],2,FALSE)</f>
        <v>22</v>
      </c>
      <c r="I14057" s="12">
        <f>RefAge[[#This Row],[TWW_REFERRALS]]*(21/RefAge[[#This Row],[WD]])</f>
        <v>116.45454545454545</v>
      </c>
    </row>
    <row r="14058" spans="1:9" x14ac:dyDescent="0.35">
      <c r="A14058">
        <v>200</v>
      </c>
      <c r="B14058">
        <v>201801</v>
      </c>
      <c r="C14058" t="s">
        <v>12</v>
      </c>
      <c r="D14058">
        <v>2018</v>
      </c>
      <c r="E14058" t="s">
        <v>7</v>
      </c>
      <c r="F14058" t="s">
        <v>37</v>
      </c>
      <c r="G14058" t="s">
        <v>61</v>
      </c>
      <c r="H14058" s="12">
        <f>VLOOKUP(RefAge[[#This Row],[REFERRAL_MONTH]],WorkingDays[#All],2,FALSE)</f>
        <v>22</v>
      </c>
      <c r="I14058" s="12">
        <f>RefAge[[#This Row],[TWW_REFERRALS]]*(21/RefAge[[#This Row],[WD]])</f>
        <v>190.90909090909091</v>
      </c>
    </row>
    <row r="14059" spans="1:9" x14ac:dyDescent="0.35">
      <c r="A14059">
        <v>203</v>
      </c>
      <c r="B14059">
        <v>201801</v>
      </c>
      <c r="C14059" t="s">
        <v>12</v>
      </c>
      <c r="D14059">
        <v>2018</v>
      </c>
      <c r="E14059" t="s">
        <v>7</v>
      </c>
      <c r="F14059" t="s">
        <v>37</v>
      </c>
      <c r="G14059" t="s">
        <v>64</v>
      </c>
      <c r="H14059" s="12">
        <f>VLOOKUP(RefAge[[#This Row],[REFERRAL_MONTH]],WorkingDays[#All],2,FALSE)</f>
        <v>22</v>
      </c>
      <c r="I14059" s="12">
        <f>RefAge[[#This Row],[TWW_REFERRALS]]*(21/RefAge[[#This Row],[WD]])</f>
        <v>193.77272727272728</v>
      </c>
    </row>
    <row r="14060" spans="1:9" x14ac:dyDescent="0.35">
      <c r="A14060">
        <v>251</v>
      </c>
      <c r="B14060">
        <v>201801</v>
      </c>
      <c r="C14060" t="s">
        <v>12</v>
      </c>
      <c r="D14060">
        <v>2018</v>
      </c>
      <c r="E14060" t="s">
        <v>7</v>
      </c>
      <c r="F14060" t="s">
        <v>37</v>
      </c>
      <c r="G14060" t="s">
        <v>60</v>
      </c>
      <c r="H14060" s="12">
        <f>VLOOKUP(RefAge[[#This Row],[REFERRAL_MONTH]],WorkingDays[#All],2,FALSE)</f>
        <v>22</v>
      </c>
      <c r="I14060" s="12">
        <f>RefAge[[#This Row],[TWW_REFERRALS]]*(21/RefAge[[#This Row],[WD]])</f>
        <v>239.59090909090909</v>
      </c>
    </row>
    <row r="14061" spans="1:9" x14ac:dyDescent="0.35">
      <c r="A14061">
        <v>269</v>
      </c>
      <c r="B14061">
        <v>201801</v>
      </c>
      <c r="C14061" t="s">
        <v>12</v>
      </c>
      <c r="D14061">
        <v>2018</v>
      </c>
      <c r="E14061" t="s">
        <v>7</v>
      </c>
      <c r="F14061" t="s">
        <v>37</v>
      </c>
      <c r="G14061" t="s">
        <v>62</v>
      </c>
      <c r="H14061" s="12">
        <f>VLOOKUP(RefAge[[#This Row],[REFERRAL_MONTH]],WorkingDays[#All],2,FALSE)</f>
        <v>22</v>
      </c>
      <c r="I14061" s="12">
        <f>RefAge[[#This Row],[TWW_REFERRALS]]*(21/RefAge[[#This Row],[WD]])</f>
        <v>256.77272727272731</v>
      </c>
    </row>
    <row r="14062" spans="1:9" x14ac:dyDescent="0.35">
      <c r="A14062">
        <v>219</v>
      </c>
      <c r="B14062">
        <v>201801</v>
      </c>
      <c r="C14062" t="s">
        <v>12</v>
      </c>
      <c r="D14062">
        <v>2018</v>
      </c>
      <c r="E14062" t="s">
        <v>7</v>
      </c>
      <c r="F14062" t="s">
        <v>37</v>
      </c>
      <c r="G14062" t="s">
        <v>59</v>
      </c>
      <c r="H14062" s="12">
        <f>VLOOKUP(RefAge[[#This Row],[REFERRAL_MONTH]],WorkingDays[#All],2,FALSE)</f>
        <v>22</v>
      </c>
      <c r="I14062" s="12">
        <f>RefAge[[#This Row],[TWW_REFERRALS]]*(21/RefAge[[#This Row],[WD]])</f>
        <v>209.04545454545456</v>
      </c>
    </row>
    <row r="14063" spans="1:9" x14ac:dyDescent="0.35">
      <c r="A14063">
        <v>249</v>
      </c>
      <c r="B14063">
        <v>201801</v>
      </c>
      <c r="C14063" t="s">
        <v>12</v>
      </c>
      <c r="D14063">
        <v>2018</v>
      </c>
      <c r="E14063" t="s">
        <v>7</v>
      </c>
      <c r="F14063" t="s">
        <v>37</v>
      </c>
      <c r="G14063" t="s">
        <v>63</v>
      </c>
      <c r="H14063" s="12">
        <f>VLOOKUP(RefAge[[#This Row],[REFERRAL_MONTH]],WorkingDays[#All],2,FALSE)</f>
        <v>22</v>
      </c>
      <c r="I14063" s="12">
        <f>RefAge[[#This Row],[TWW_REFERRALS]]*(21/RefAge[[#This Row],[WD]])</f>
        <v>237.68181818181819</v>
      </c>
    </row>
    <row r="14064" spans="1:9" x14ac:dyDescent="0.35">
      <c r="A14064">
        <v>142</v>
      </c>
      <c r="B14064">
        <v>201801</v>
      </c>
      <c r="C14064" t="s">
        <v>12</v>
      </c>
      <c r="D14064">
        <v>2018</v>
      </c>
      <c r="E14064" t="s">
        <v>7</v>
      </c>
      <c r="F14064" t="s">
        <v>37</v>
      </c>
      <c r="G14064" t="s">
        <v>65</v>
      </c>
      <c r="H14064" s="12">
        <f>VLOOKUP(RefAge[[#This Row],[REFERRAL_MONTH]],WorkingDays[#All],2,FALSE)</f>
        <v>22</v>
      </c>
      <c r="I14064" s="12">
        <f>RefAge[[#This Row],[TWW_REFERRALS]]*(21/RefAge[[#This Row],[WD]])</f>
        <v>135.54545454545456</v>
      </c>
    </row>
    <row r="14065" spans="1:9" x14ac:dyDescent="0.35">
      <c r="A14065">
        <v>114</v>
      </c>
      <c r="B14065">
        <v>201801</v>
      </c>
      <c r="C14065" t="s">
        <v>12</v>
      </c>
      <c r="D14065">
        <v>2018</v>
      </c>
      <c r="E14065" t="s">
        <v>7</v>
      </c>
      <c r="F14065" t="s">
        <v>31</v>
      </c>
      <c r="G14065" t="s">
        <v>61</v>
      </c>
      <c r="H14065" s="12">
        <f>VLOOKUP(RefAge[[#This Row],[REFERRAL_MONTH]],WorkingDays[#All],2,FALSE)</f>
        <v>22</v>
      </c>
      <c r="I14065" s="12">
        <f>RefAge[[#This Row],[TWW_REFERRALS]]*(21/RefAge[[#This Row],[WD]])</f>
        <v>108.81818181818183</v>
      </c>
    </row>
    <row r="14066" spans="1:9" x14ac:dyDescent="0.35">
      <c r="A14066">
        <v>136</v>
      </c>
      <c r="B14066">
        <v>201801</v>
      </c>
      <c r="C14066" t="s">
        <v>12</v>
      </c>
      <c r="D14066">
        <v>2018</v>
      </c>
      <c r="E14066" t="s">
        <v>7</v>
      </c>
      <c r="F14066" t="s">
        <v>31</v>
      </c>
      <c r="G14066" t="s">
        <v>64</v>
      </c>
      <c r="H14066" s="12">
        <f>VLOOKUP(RefAge[[#This Row],[REFERRAL_MONTH]],WorkingDays[#All],2,FALSE)</f>
        <v>22</v>
      </c>
      <c r="I14066" s="12">
        <f>RefAge[[#This Row],[TWW_REFERRALS]]*(21/RefAge[[#This Row],[WD]])</f>
        <v>129.81818181818181</v>
      </c>
    </row>
    <row r="14067" spans="1:9" x14ac:dyDescent="0.35">
      <c r="A14067">
        <v>142</v>
      </c>
      <c r="B14067">
        <v>201801</v>
      </c>
      <c r="C14067" t="s">
        <v>12</v>
      </c>
      <c r="D14067">
        <v>2018</v>
      </c>
      <c r="E14067" t="s">
        <v>7</v>
      </c>
      <c r="F14067" t="s">
        <v>31</v>
      </c>
      <c r="G14067" t="s">
        <v>60</v>
      </c>
      <c r="H14067" s="12">
        <f>VLOOKUP(RefAge[[#This Row],[REFERRAL_MONTH]],WorkingDays[#All],2,FALSE)</f>
        <v>22</v>
      </c>
      <c r="I14067" s="12">
        <f>RefAge[[#This Row],[TWW_REFERRALS]]*(21/RefAge[[#This Row],[WD]])</f>
        <v>135.54545454545456</v>
      </c>
    </row>
    <row r="14068" spans="1:9" x14ac:dyDescent="0.35">
      <c r="A14068">
        <v>137</v>
      </c>
      <c r="B14068">
        <v>201801</v>
      </c>
      <c r="C14068" t="s">
        <v>12</v>
      </c>
      <c r="D14068">
        <v>2018</v>
      </c>
      <c r="E14068" t="s">
        <v>7</v>
      </c>
      <c r="F14068" t="s">
        <v>31</v>
      </c>
      <c r="G14068" t="s">
        <v>62</v>
      </c>
      <c r="H14068" s="12">
        <f>VLOOKUP(RefAge[[#This Row],[REFERRAL_MONTH]],WorkingDays[#All],2,FALSE)</f>
        <v>22</v>
      </c>
      <c r="I14068" s="12">
        <f>RefAge[[#This Row],[TWW_REFERRALS]]*(21/RefAge[[#This Row],[WD]])</f>
        <v>130.77272727272728</v>
      </c>
    </row>
    <row r="14069" spans="1:9" x14ac:dyDescent="0.35">
      <c r="A14069">
        <v>131</v>
      </c>
      <c r="B14069">
        <v>201801</v>
      </c>
      <c r="C14069" t="s">
        <v>12</v>
      </c>
      <c r="D14069">
        <v>2018</v>
      </c>
      <c r="E14069" t="s">
        <v>7</v>
      </c>
      <c r="F14069" t="s">
        <v>31</v>
      </c>
      <c r="G14069" t="s">
        <v>59</v>
      </c>
      <c r="H14069" s="12">
        <f>VLOOKUP(RefAge[[#This Row],[REFERRAL_MONTH]],WorkingDays[#All],2,FALSE)</f>
        <v>22</v>
      </c>
      <c r="I14069" s="12">
        <f>RefAge[[#This Row],[TWW_REFERRALS]]*(21/RefAge[[#This Row],[WD]])</f>
        <v>125.04545454545455</v>
      </c>
    </row>
    <row r="14070" spans="1:9" x14ac:dyDescent="0.35">
      <c r="A14070">
        <v>147</v>
      </c>
      <c r="B14070">
        <v>201801</v>
      </c>
      <c r="C14070" t="s">
        <v>12</v>
      </c>
      <c r="D14070">
        <v>2018</v>
      </c>
      <c r="E14070" t="s">
        <v>7</v>
      </c>
      <c r="F14070" t="s">
        <v>31</v>
      </c>
      <c r="G14070" t="s">
        <v>63</v>
      </c>
      <c r="H14070" s="12">
        <f>VLOOKUP(RefAge[[#This Row],[REFERRAL_MONTH]],WorkingDays[#All],2,FALSE)</f>
        <v>22</v>
      </c>
      <c r="I14070" s="12">
        <f>RefAge[[#This Row],[TWW_REFERRALS]]*(21/RefAge[[#This Row],[WD]])</f>
        <v>140.31818181818181</v>
      </c>
    </row>
    <row r="14071" spans="1:9" x14ac:dyDescent="0.35">
      <c r="A14071">
        <v>70</v>
      </c>
      <c r="B14071">
        <v>201801</v>
      </c>
      <c r="C14071" t="s">
        <v>12</v>
      </c>
      <c r="D14071">
        <v>2018</v>
      </c>
      <c r="E14071" t="s">
        <v>7</v>
      </c>
      <c r="F14071" t="s">
        <v>31</v>
      </c>
      <c r="G14071" t="s">
        <v>65</v>
      </c>
      <c r="H14071" s="12">
        <f>VLOOKUP(RefAge[[#This Row],[REFERRAL_MONTH]],WorkingDays[#All],2,FALSE)</f>
        <v>22</v>
      </c>
      <c r="I14071" s="12">
        <f>RefAge[[#This Row],[TWW_REFERRALS]]*(21/RefAge[[#This Row],[WD]])</f>
        <v>66.818181818181827</v>
      </c>
    </row>
    <row r="14072" spans="1:9" x14ac:dyDescent="0.35">
      <c r="A14072">
        <v>864</v>
      </c>
      <c r="B14072">
        <v>201801</v>
      </c>
      <c r="C14072" t="s">
        <v>12</v>
      </c>
      <c r="D14072">
        <v>2018</v>
      </c>
      <c r="E14072" t="s">
        <v>8</v>
      </c>
      <c r="F14072" t="s">
        <v>35</v>
      </c>
      <c r="G14072" t="s">
        <v>61</v>
      </c>
      <c r="H14072" s="12">
        <f>VLOOKUP(RefAge[[#This Row],[REFERRAL_MONTH]],WorkingDays[#All],2,FALSE)</f>
        <v>22</v>
      </c>
      <c r="I14072" s="12">
        <f>RefAge[[#This Row],[TWW_REFERRALS]]*(21/RefAge[[#This Row],[WD]])</f>
        <v>824.72727272727275</v>
      </c>
    </row>
    <row r="14073" spans="1:9" x14ac:dyDescent="0.35">
      <c r="A14073">
        <v>1708</v>
      </c>
      <c r="B14073">
        <v>201801</v>
      </c>
      <c r="C14073" t="s">
        <v>12</v>
      </c>
      <c r="D14073">
        <v>2018</v>
      </c>
      <c r="E14073" t="s">
        <v>8</v>
      </c>
      <c r="F14073" t="s">
        <v>35</v>
      </c>
      <c r="G14073" t="s">
        <v>64</v>
      </c>
      <c r="H14073" s="12">
        <f>VLOOKUP(RefAge[[#This Row],[REFERRAL_MONTH]],WorkingDays[#All],2,FALSE)</f>
        <v>22</v>
      </c>
      <c r="I14073" s="12">
        <f>RefAge[[#This Row],[TWW_REFERRALS]]*(21/RefAge[[#This Row],[WD]])</f>
        <v>1630.3636363636365</v>
      </c>
    </row>
    <row r="14074" spans="1:9" x14ac:dyDescent="0.35">
      <c r="A14074">
        <v>1252</v>
      </c>
      <c r="B14074">
        <v>201801</v>
      </c>
      <c r="C14074" t="s">
        <v>12</v>
      </c>
      <c r="D14074">
        <v>2018</v>
      </c>
      <c r="E14074" t="s">
        <v>8</v>
      </c>
      <c r="F14074" t="s">
        <v>35</v>
      </c>
      <c r="G14074" t="s">
        <v>60</v>
      </c>
      <c r="H14074" s="12">
        <f>VLOOKUP(RefAge[[#This Row],[REFERRAL_MONTH]],WorkingDays[#All],2,FALSE)</f>
        <v>22</v>
      </c>
      <c r="I14074" s="12">
        <f>RefAge[[#This Row],[TWW_REFERRALS]]*(21/RefAge[[#This Row],[WD]])</f>
        <v>1195.0909090909092</v>
      </c>
    </row>
    <row r="14075" spans="1:9" x14ac:dyDescent="0.35">
      <c r="A14075">
        <v>1252</v>
      </c>
      <c r="B14075">
        <v>201801</v>
      </c>
      <c r="C14075" t="s">
        <v>12</v>
      </c>
      <c r="D14075">
        <v>2018</v>
      </c>
      <c r="E14075" t="s">
        <v>8</v>
      </c>
      <c r="F14075" t="s">
        <v>35</v>
      </c>
      <c r="G14075" t="s">
        <v>62</v>
      </c>
      <c r="H14075" s="12">
        <f>VLOOKUP(RefAge[[#This Row],[REFERRAL_MONTH]],WorkingDays[#All],2,FALSE)</f>
        <v>22</v>
      </c>
      <c r="I14075" s="12">
        <f>RefAge[[#This Row],[TWW_REFERRALS]]*(21/RefAge[[#This Row],[WD]])</f>
        <v>1195.0909090909092</v>
      </c>
    </row>
    <row r="14076" spans="1:9" x14ac:dyDescent="0.35">
      <c r="A14076">
        <v>1198</v>
      </c>
      <c r="B14076">
        <v>201801</v>
      </c>
      <c r="C14076" t="s">
        <v>12</v>
      </c>
      <c r="D14076">
        <v>2018</v>
      </c>
      <c r="E14076" t="s">
        <v>8</v>
      </c>
      <c r="F14076" t="s">
        <v>35</v>
      </c>
      <c r="G14076" t="s">
        <v>59</v>
      </c>
      <c r="H14076" s="12">
        <f>VLOOKUP(RefAge[[#This Row],[REFERRAL_MONTH]],WorkingDays[#All],2,FALSE)</f>
        <v>22</v>
      </c>
      <c r="I14076" s="12">
        <f>RefAge[[#This Row],[TWW_REFERRALS]]*(21/RefAge[[#This Row],[WD]])</f>
        <v>1143.5454545454545</v>
      </c>
    </row>
    <row r="14077" spans="1:9" x14ac:dyDescent="0.35">
      <c r="A14077">
        <v>1227</v>
      </c>
      <c r="B14077">
        <v>201801</v>
      </c>
      <c r="C14077" t="s">
        <v>12</v>
      </c>
      <c r="D14077">
        <v>2018</v>
      </c>
      <c r="E14077" t="s">
        <v>8</v>
      </c>
      <c r="F14077" t="s">
        <v>35</v>
      </c>
      <c r="G14077" t="s">
        <v>63</v>
      </c>
      <c r="H14077" s="12">
        <f>VLOOKUP(RefAge[[#This Row],[REFERRAL_MONTH]],WorkingDays[#All],2,FALSE)</f>
        <v>22</v>
      </c>
      <c r="I14077" s="12">
        <f>RefAge[[#This Row],[TWW_REFERRALS]]*(21/RefAge[[#This Row],[WD]])</f>
        <v>1171.2272727272727</v>
      </c>
    </row>
    <row r="14078" spans="1:9" x14ac:dyDescent="0.35">
      <c r="A14078">
        <v>794</v>
      </c>
      <c r="B14078">
        <v>201801</v>
      </c>
      <c r="C14078" t="s">
        <v>12</v>
      </c>
      <c r="D14078">
        <v>2018</v>
      </c>
      <c r="E14078" t="s">
        <v>8</v>
      </c>
      <c r="F14078" t="s">
        <v>35</v>
      </c>
      <c r="G14078" t="s">
        <v>65</v>
      </c>
      <c r="H14078" s="12">
        <f>VLOOKUP(RefAge[[#This Row],[REFERRAL_MONTH]],WorkingDays[#All],2,FALSE)</f>
        <v>22</v>
      </c>
      <c r="I14078" s="12">
        <f>RefAge[[#This Row],[TWW_REFERRALS]]*(21/RefAge[[#This Row],[WD]])</f>
        <v>757.90909090909099</v>
      </c>
    </row>
    <row r="14079" spans="1:9" x14ac:dyDescent="0.35">
      <c r="A14079">
        <v>528</v>
      </c>
      <c r="B14079">
        <v>201801</v>
      </c>
      <c r="C14079" t="s">
        <v>12</v>
      </c>
      <c r="D14079">
        <v>2018</v>
      </c>
      <c r="E14079" t="s">
        <v>8</v>
      </c>
      <c r="F14079" t="s">
        <v>33</v>
      </c>
      <c r="G14079" t="s">
        <v>61</v>
      </c>
      <c r="H14079" s="12">
        <f>VLOOKUP(RefAge[[#This Row],[REFERRAL_MONTH]],WorkingDays[#All],2,FALSE)</f>
        <v>22</v>
      </c>
      <c r="I14079" s="12">
        <f>RefAge[[#This Row],[TWW_REFERRALS]]*(21/RefAge[[#This Row],[WD]])</f>
        <v>504</v>
      </c>
    </row>
    <row r="14080" spans="1:9" x14ac:dyDescent="0.35">
      <c r="A14080">
        <v>654</v>
      </c>
      <c r="B14080">
        <v>201801</v>
      </c>
      <c r="C14080" t="s">
        <v>12</v>
      </c>
      <c r="D14080">
        <v>2018</v>
      </c>
      <c r="E14080" t="s">
        <v>8</v>
      </c>
      <c r="F14080" t="s">
        <v>33</v>
      </c>
      <c r="G14080" t="s">
        <v>64</v>
      </c>
      <c r="H14080" s="12">
        <f>VLOOKUP(RefAge[[#This Row],[REFERRAL_MONTH]],WorkingDays[#All],2,FALSE)</f>
        <v>22</v>
      </c>
      <c r="I14080" s="12">
        <f>RefAge[[#This Row],[TWW_REFERRALS]]*(21/RefAge[[#This Row],[WD]])</f>
        <v>624.27272727272725</v>
      </c>
    </row>
    <row r="14081" spans="1:9" x14ac:dyDescent="0.35">
      <c r="A14081">
        <v>772</v>
      </c>
      <c r="B14081">
        <v>201801</v>
      </c>
      <c r="C14081" t="s">
        <v>12</v>
      </c>
      <c r="D14081">
        <v>2018</v>
      </c>
      <c r="E14081" t="s">
        <v>8</v>
      </c>
      <c r="F14081" t="s">
        <v>33</v>
      </c>
      <c r="G14081" t="s">
        <v>60</v>
      </c>
      <c r="H14081" s="12">
        <f>VLOOKUP(RefAge[[#This Row],[REFERRAL_MONTH]],WorkingDays[#All],2,FALSE)</f>
        <v>22</v>
      </c>
      <c r="I14081" s="12">
        <f>RefAge[[#This Row],[TWW_REFERRALS]]*(21/RefAge[[#This Row],[WD]])</f>
        <v>736.90909090909099</v>
      </c>
    </row>
    <row r="14082" spans="1:9" x14ac:dyDescent="0.35">
      <c r="A14082">
        <v>651</v>
      </c>
      <c r="B14082">
        <v>201801</v>
      </c>
      <c r="C14082" t="s">
        <v>12</v>
      </c>
      <c r="D14082">
        <v>2018</v>
      </c>
      <c r="E14082" t="s">
        <v>8</v>
      </c>
      <c r="F14082" t="s">
        <v>33</v>
      </c>
      <c r="G14082" t="s">
        <v>62</v>
      </c>
      <c r="H14082" s="12">
        <f>VLOOKUP(RefAge[[#This Row],[REFERRAL_MONTH]],WorkingDays[#All],2,FALSE)</f>
        <v>22</v>
      </c>
      <c r="I14082" s="12">
        <f>RefAge[[#This Row],[TWW_REFERRALS]]*(21/RefAge[[#This Row],[WD]])</f>
        <v>621.40909090909099</v>
      </c>
    </row>
    <row r="14083" spans="1:9" x14ac:dyDescent="0.35">
      <c r="A14083">
        <v>579</v>
      </c>
      <c r="B14083">
        <v>201801</v>
      </c>
      <c r="C14083" t="s">
        <v>12</v>
      </c>
      <c r="D14083">
        <v>2018</v>
      </c>
      <c r="E14083" t="s">
        <v>8</v>
      </c>
      <c r="F14083" t="s">
        <v>33</v>
      </c>
      <c r="G14083" t="s">
        <v>59</v>
      </c>
      <c r="H14083" s="12">
        <f>VLOOKUP(RefAge[[#This Row],[REFERRAL_MONTH]],WorkingDays[#All],2,FALSE)</f>
        <v>22</v>
      </c>
      <c r="I14083" s="12">
        <f>RefAge[[#This Row],[TWW_REFERRALS]]*(21/RefAge[[#This Row],[WD]])</f>
        <v>552.68181818181824</v>
      </c>
    </row>
    <row r="14084" spans="1:9" x14ac:dyDescent="0.35">
      <c r="A14084">
        <v>696</v>
      </c>
      <c r="B14084">
        <v>201801</v>
      </c>
      <c r="C14084" t="s">
        <v>12</v>
      </c>
      <c r="D14084">
        <v>2018</v>
      </c>
      <c r="E14084" t="s">
        <v>8</v>
      </c>
      <c r="F14084" t="s">
        <v>33</v>
      </c>
      <c r="G14084" t="s">
        <v>63</v>
      </c>
      <c r="H14084" s="12">
        <f>VLOOKUP(RefAge[[#This Row],[REFERRAL_MONTH]],WorkingDays[#All],2,FALSE)</f>
        <v>22</v>
      </c>
      <c r="I14084" s="12">
        <f>RefAge[[#This Row],[TWW_REFERRALS]]*(21/RefAge[[#This Row],[WD]])</f>
        <v>664.36363636363637</v>
      </c>
    </row>
    <row r="14085" spans="1:9" x14ac:dyDescent="0.35">
      <c r="A14085">
        <v>482</v>
      </c>
      <c r="B14085">
        <v>201801</v>
      </c>
      <c r="C14085" t="s">
        <v>12</v>
      </c>
      <c r="D14085">
        <v>2018</v>
      </c>
      <c r="E14085" t="s">
        <v>8</v>
      </c>
      <c r="F14085" t="s">
        <v>33</v>
      </c>
      <c r="G14085" t="s">
        <v>65</v>
      </c>
      <c r="H14085" s="12">
        <f>VLOOKUP(RefAge[[#This Row],[REFERRAL_MONTH]],WorkingDays[#All],2,FALSE)</f>
        <v>22</v>
      </c>
      <c r="I14085" s="12">
        <f>RefAge[[#This Row],[TWW_REFERRALS]]*(21/RefAge[[#This Row],[WD]])</f>
        <v>460.09090909090912</v>
      </c>
    </row>
    <row r="14086" spans="1:9" x14ac:dyDescent="0.35">
      <c r="A14086">
        <v>629</v>
      </c>
      <c r="B14086">
        <v>201801</v>
      </c>
      <c r="C14086" t="s">
        <v>12</v>
      </c>
      <c r="D14086">
        <v>2018</v>
      </c>
      <c r="E14086" t="s">
        <v>8</v>
      </c>
      <c r="F14086" t="s">
        <v>36</v>
      </c>
      <c r="G14086" t="s">
        <v>61</v>
      </c>
      <c r="H14086" s="12">
        <f>VLOOKUP(RefAge[[#This Row],[REFERRAL_MONTH]],WorkingDays[#All],2,FALSE)</f>
        <v>22</v>
      </c>
      <c r="I14086" s="12">
        <f>RefAge[[#This Row],[TWW_REFERRALS]]*(21/RefAge[[#This Row],[WD]])</f>
        <v>600.40909090909088</v>
      </c>
    </row>
    <row r="14087" spans="1:9" x14ac:dyDescent="0.35">
      <c r="A14087">
        <v>641</v>
      </c>
      <c r="B14087">
        <v>201801</v>
      </c>
      <c r="C14087" t="s">
        <v>12</v>
      </c>
      <c r="D14087">
        <v>2018</v>
      </c>
      <c r="E14087" t="s">
        <v>8</v>
      </c>
      <c r="F14087" t="s">
        <v>36</v>
      </c>
      <c r="G14087" t="s">
        <v>64</v>
      </c>
      <c r="H14087" s="12">
        <f>VLOOKUP(RefAge[[#This Row],[REFERRAL_MONTH]],WorkingDays[#All],2,FALSE)</f>
        <v>22</v>
      </c>
      <c r="I14087" s="12">
        <f>RefAge[[#This Row],[TWW_REFERRALS]]*(21/RefAge[[#This Row],[WD]])</f>
        <v>611.86363636363637</v>
      </c>
    </row>
    <row r="14088" spans="1:9" x14ac:dyDescent="0.35">
      <c r="A14088">
        <v>865</v>
      </c>
      <c r="B14088">
        <v>201801</v>
      </c>
      <c r="C14088" t="s">
        <v>12</v>
      </c>
      <c r="D14088">
        <v>2018</v>
      </c>
      <c r="E14088" t="s">
        <v>8</v>
      </c>
      <c r="F14088" t="s">
        <v>36</v>
      </c>
      <c r="G14088" t="s">
        <v>60</v>
      </c>
      <c r="H14088" s="12">
        <f>VLOOKUP(RefAge[[#This Row],[REFERRAL_MONTH]],WorkingDays[#All],2,FALSE)</f>
        <v>22</v>
      </c>
      <c r="I14088" s="12">
        <f>RefAge[[#This Row],[TWW_REFERRALS]]*(21/RefAge[[#This Row],[WD]])</f>
        <v>825.68181818181824</v>
      </c>
    </row>
    <row r="14089" spans="1:9" x14ac:dyDescent="0.35">
      <c r="A14089">
        <v>688</v>
      </c>
      <c r="B14089">
        <v>201801</v>
      </c>
      <c r="C14089" t="s">
        <v>12</v>
      </c>
      <c r="D14089">
        <v>2018</v>
      </c>
      <c r="E14089" t="s">
        <v>8</v>
      </c>
      <c r="F14089" t="s">
        <v>36</v>
      </c>
      <c r="G14089" t="s">
        <v>62</v>
      </c>
      <c r="H14089" s="12">
        <f>VLOOKUP(RefAge[[#This Row],[REFERRAL_MONTH]],WorkingDays[#All],2,FALSE)</f>
        <v>22</v>
      </c>
      <c r="I14089" s="12">
        <f>RefAge[[#This Row],[TWW_REFERRALS]]*(21/RefAge[[#This Row],[WD]])</f>
        <v>656.72727272727275</v>
      </c>
    </row>
    <row r="14090" spans="1:9" x14ac:dyDescent="0.35">
      <c r="A14090">
        <v>634</v>
      </c>
      <c r="B14090">
        <v>201801</v>
      </c>
      <c r="C14090" t="s">
        <v>12</v>
      </c>
      <c r="D14090">
        <v>2018</v>
      </c>
      <c r="E14090" t="s">
        <v>8</v>
      </c>
      <c r="F14090" t="s">
        <v>36</v>
      </c>
      <c r="G14090" t="s">
        <v>59</v>
      </c>
      <c r="H14090" s="12">
        <f>VLOOKUP(RefAge[[#This Row],[REFERRAL_MONTH]],WorkingDays[#All],2,FALSE)</f>
        <v>22</v>
      </c>
      <c r="I14090" s="12">
        <f>RefAge[[#This Row],[TWW_REFERRALS]]*(21/RefAge[[#This Row],[WD]])</f>
        <v>605.18181818181824</v>
      </c>
    </row>
    <row r="14091" spans="1:9" x14ac:dyDescent="0.35">
      <c r="A14091">
        <v>785</v>
      </c>
      <c r="B14091">
        <v>201801</v>
      </c>
      <c r="C14091" t="s">
        <v>12</v>
      </c>
      <c r="D14091">
        <v>2018</v>
      </c>
      <c r="E14091" t="s">
        <v>8</v>
      </c>
      <c r="F14091" t="s">
        <v>36</v>
      </c>
      <c r="G14091" t="s">
        <v>63</v>
      </c>
      <c r="H14091" s="12">
        <f>VLOOKUP(RefAge[[#This Row],[REFERRAL_MONTH]],WorkingDays[#All],2,FALSE)</f>
        <v>22</v>
      </c>
      <c r="I14091" s="12">
        <f>RefAge[[#This Row],[TWW_REFERRALS]]*(21/RefAge[[#This Row],[WD]])</f>
        <v>749.31818181818187</v>
      </c>
    </row>
    <row r="14092" spans="1:9" x14ac:dyDescent="0.35">
      <c r="A14092">
        <v>680</v>
      </c>
      <c r="B14092">
        <v>201801</v>
      </c>
      <c r="C14092" t="s">
        <v>12</v>
      </c>
      <c r="D14092">
        <v>2018</v>
      </c>
      <c r="E14092" t="s">
        <v>8</v>
      </c>
      <c r="F14092" t="s">
        <v>36</v>
      </c>
      <c r="G14092" t="s">
        <v>65</v>
      </c>
      <c r="H14092" s="12">
        <f>VLOOKUP(RefAge[[#This Row],[REFERRAL_MONTH]],WorkingDays[#All],2,FALSE)</f>
        <v>22</v>
      </c>
      <c r="I14092" s="12">
        <f>RefAge[[#This Row],[TWW_REFERRALS]]*(21/RefAge[[#This Row],[WD]])</f>
        <v>649.09090909090912</v>
      </c>
    </row>
    <row r="14093" spans="1:9" x14ac:dyDescent="0.35">
      <c r="A14093">
        <v>749</v>
      </c>
      <c r="B14093">
        <v>201801</v>
      </c>
      <c r="C14093" t="s">
        <v>12</v>
      </c>
      <c r="D14093">
        <v>2018</v>
      </c>
      <c r="E14093" t="s">
        <v>8</v>
      </c>
      <c r="F14093" t="s">
        <v>37</v>
      </c>
      <c r="G14093" t="s">
        <v>61</v>
      </c>
      <c r="H14093" s="12">
        <f>VLOOKUP(RefAge[[#This Row],[REFERRAL_MONTH]],WorkingDays[#All],2,FALSE)</f>
        <v>22</v>
      </c>
      <c r="I14093" s="12">
        <f>RefAge[[#This Row],[TWW_REFERRALS]]*(21/RefAge[[#This Row],[WD]])</f>
        <v>714.9545454545455</v>
      </c>
    </row>
    <row r="14094" spans="1:9" x14ac:dyDescent="0.35">
      <c r="A14094">
        <v>662</v>
      </c>
      <c r="B14094">
        <v>201801</v>
      </c>
      <c r="C14094" t="s">
        <v>12</v>
      </c>
      <c r="D14094">
        <v>2018</v>
      </c>
      <c r="E14094" t="s">
        <v>8</v>
      </c>
      <c r="F14094" t="s">
        <v>37</v>
      </c>
      <c r="G14094" t="s">
        <v>64</v>
      </c>
      <c r="H14094" s="12">
        <f>VLOOKUP(RefAge[[#This Row],[REFERRAL_MONTH]],WorkingDays[#All],2,FALSE)</f>
        <v>22</v>
      </c>
      <c r="I14094" s="12">
        <f>RefAge[[#This Row],[TWW_REFERRALS]]*(21/RefAge[[#This Row],[WD]])</f>
        <v>631.90909090909099</v>
      </c>
    </row>
    <row r="14095" spans="1:9" x14ac:dyDescent="0.35">
      <c r="A14095">
        <v>1121</v>
      </c>
      <c r="B14095">
        <v>201801</v>
      </c>
      <c r="C14095" t="s">
        <v>12</v>
      </c>
      <c r="D14095">
        <v>2018</v>
      </c>
      <c r="E14095" t="s">
        <v>8</v>
      </c>
      <c r="F14095" t="s">
        <v>37</v>
      </c>
      <c r="G14095" t="s">
        <v>60</v>
      </c>
      <c r="H14095" s="12">
        <f>VLOOKUP(RefAge[[#This Row],[REFERRAL_MONTH]],WorkingDays[#All],2,FALSE)</f>
        <v>22</v>
      </c>
      <c r="I14095" s="12">
        <f>RefAge[[#This Row],[TWW_REFERRALS]]*(21/RefAge[[#This Row],[WD]])</f>
        <v>1070.0454545454545</v>
      </c>
    </row>
    <row r="14096" spans="1:9" x14ac:dyDescent="0.35">
      <c r="A14096">
        <v>854</v>
      </c>
      <c r="B14096">
        <v>201801</v>
      </c>
      <c r="C14096" t="s">
        <v>12</v>
      </c>
      <c r="D14096">
        <v>2018</v>
      </c>
      <c r="E14096" t="s">
        <v>8</v>
      </c>
      <c r="F14096" t="s">
        <v>37</v>
      </c>
      <c r="G14096" t="s">
        <v>62</v>
      </c>
      <c r="H14096" s="12">
        <f>VLOOKUP(RefAge[[#This Row],[REFERRAL_MONTH]],WorkingDays[#All],2,FALSE)</f>
        <v>22</v>
      </c>
      <c r="I14096" s="12">
        <f>RefAge[[#This Row],[TWW_REFERRALS]]*(21/RefAge[[#This Row],[WD]])</f>
        <v>815.18181818181824</v>
      </c>
    </row>
    <row r="14097" spans="1:9" x14ac:dyDescent="0.35">
      <c r="A14097">
        <v>754</v>
      </c>
      <c r="B14097">
        <v>201801</v>
      </c>
      <c r="C14097" t="s">
        <v>12</v>
      </c>
      <c r="D14097">
        <v>2018</v>
      </c>
      <c r="E14097" t="s">
        <v>8</v>
      </c>
      <c r="F14097" t="s">
        <v>37</v>
      </c>
      <c r="G14097" t="s">
        <v>59</v>
      </c>
      <c r="H14097" s="12">
        <f>VLOOKUP(RefAge[[#This Row],[REFERRAL_MONTH]],WorkingDays[#All],2,FALSE)</f>
        <v>22</v>
      </c>
      <c r="I14097" s="12">
        <f>RefAge[[#This Row],[TWW_REFERRALS]]*(21/RefAge[[#This Row],[WD]])</f>
        <v>719.72727272727275</v>
      </c>
    </row>
    <row r="14098" spans="1:9" x14ac:dyDescent="0.35">
      <c r="A14098">
        <v>1048</v>
      </c>
      <c r="B14098">
        <v>201801</v>
      </c>
      <c r="C14098" t="s">
        <v>12</v>
      </c>
      <c r="D14098">
        <v>2018</v>
      </c>
      <c r="E14098" t="s">
        <v>8</v>
      </c>
      <c r="F14098" t="s">
        <v>37</v>
      </c>
      <c r="G14098" t="s">
        <v>63</v>
      </c>
      <c r="H14098" s="12">
        <f>VLOOKUP(RefAge[[#This Row],[REFERRAL_MONTH]],WorkingDays[#All],2,FALSE)</f>
        <v>22</v>
      </c>
      <c r="I14098" s="12">
        <f>RefAge[[#This Row],[TWW_REFERRALS]]*(21/RefAge[[#This Row],[WD]])</f>
        <v>1000.3636363636364</v>
      </c>
    </row>
    <row r="14099" spans="1:9" x14ac:dyDescent="0.35">
      <c r="A14099">
        <v>844</v>
      </c>
      <c r="B14099">
        <v>201801</v>
      </c>
      <c r="C14099" t="s">
        <v>12</v>
      </c>
      <c r="D14099">
        <v>2018</v>
      </c>
      <c r="E14099" t="s">
        <v>8</v>
      </c>
      <c r="F14099" t="s">
        <v>37</v>
      </c>
      <c r="G14099" t="s">
        <v>65</v>
      </c>
      <c r="H14099" s="12">
        <f>VLOOKUP(RefAge[[#This Row],[REFERRAL_MONTH]],WorkingDays[#All],2,FALSE)</f>
        <v>22</v>
      </c>
      <c r="I14099" s="12">
        <f>RefAge[[#This Row],[TWW_REFERRALS]]*(21/RefAge[[#This Row],[WD]])</f>
        <v>805.63636363636363</v>
      </c>
    </row>
    <row r="14100" spans="1:9" x14ac:dyDescent="0.35">
      <c r="A14100">
        <v>673</v>
      </c>
      <c r="B14100">
        <v>201801</v>
      </c>
      <c r="C14100" t="s">
        <v>12</v>
      </c>
      <c r="D14100">
        <v>2018</v>
      </c>
      <c r="E14100" t="s">
        <v>8</v>
      </c>
      <c r="F14100" t="s">
        <v>31</v>
      </c>
      <c r="G14100" t="s">
        <v>61</v>
      </c>
      <c r="H14100" s="12">
        <f>VLOOKUP(RefAge[[#This Row],[REFERRAL_MONTH]],WorkingDays[#All],2,FALSE)</f>
        <v>22</v>
      </c>
      <c r="I14100" s="12">
        <f>RefAge[[#This Row],[TWW_REFERRALS]]*(21/RefAge[[#This Row],[WD]])</f>
        <v>642.40909090909099</v>
      </c>
    </row>
    <row r="14101" spans="1:9" x14ac:dyDescent="0.35">
      <c r="A14101">
        <v>518</v>
      </c>
      <c r="B14101">
        <v>201801</v>
      </c>
      <c r="C14101" t="s">
        <v>12</v>
      </c>
      <c r="D14101">
        <v>2018</v>
      </c>
      <c r="E14101" t="s">
        <v>8</v>
      </c>
      <c r="F14101" t="s">
        <v>31</v>
      </c>
      <c r="G14101" t="s">
        <v>64</v>
      </c>
      <c r="H14101" s="12">
        <f>VLOOKUP(RefAge[[#This Row],[REFERRAL_MONTH]],WorkingDays[#All],2,FALSE)</f>
        <v>22</v>
      </c>
      <c r="I14101" s="12">
        <f>RefAge[[#This Row],[TWW_REFERRALS]]*(21/RefAge[[#This Row],[WD]])</f>
        <v>494.4545454545455</v>
      </c>
    </row>
    <row r="14102" spans="1:9" x14ac:dyDescent="0.35">
      <c r="A14102">
        <v>953</v>
      </c>
      <c r="B14102">
        <v>201801</v>
      </c>
      <c r="C14102" t="s">
        <v>12</v>
      </c>
      <c r="D14102">
        <v>2018</v>
      </c>
      <c r="E14102" t="s">
        <v>8</v>
      </c>
      <c r="F14102" t="s">
        <v>31</v>
      </c>
      <c r="G14102" t="s">
        <v>60</v>
      </c>
      <c r="H14102" s="12">
        <f>VLOOKUP(RefAge[[#This Row],[REFERRAL_MONTH]],WorkingDays[#All],2,FALSE)</f>
        <v>22</v>
      </c>
      <c r="I14102" s="12">
        <f>RefAge[[#This Row],[TWW_REFERRALS]]*(21/RefAge[[#This Row],[WD]])</f>
        <v>909.68181818181824</v>
      </c>
    </row>
    <row r="14103" spans="1:9" x14ac:dyDescent="0.35">
      <c r="A14103">
        <v>696</v>
      </c>
      <c r="B14103">
        <v>201801</v>
      </c>
      <c r="C14103" t="s">
        <v>12</v>
      </c>
      <c r="D14103">
        <v>2018</v>
      </c>
      <c r="E14103" t="s">
        <v>8</v>
      </c>
      <c r="F14103" t="s">
        <v>31</v>
      </c>
      <c r="G14103" t="s">
        <v>62</v>
      </c>
      <c r="H14103" s="12">
        <f>VLOOKUP(RefAge[[#This Row],[REFERRAL_MONTH]],WorkingDays[#All],2,FALSE)</f>
        <v>22</v>
      </c>
      <c r="I14103" s="12">
        <f>RefAge[[#This Row],[TWW_REFERRALS]]*(21/RefAge[[#This Row],[WD]])</f>
        <v>664.36363636363637</v>
      </c>
    </row>
    <row r="14104" spans="1:9" x14ac:dyDescent="0.35">
      <c r="A14104">
        <v>589</v>
      </c>
      <c r="B14104">
        <v>201801</v>
      </c>
      <c r="C14104" t="s">
        <v>12</v>
      </c>
      <c r="D14104">
        <v>2018</v>
      </c>
      <c r="E14104" t="s">
        <v>8</v>
      </c>
      <c r="F14104" t="s">
        <v>31</v>
      </c>
      <c r="G14104" t="s">
        <v>59</v>
      </c>
      <c r="H14104" s="12">
        <f>VLOOKUP(RefAge[[#This Row],[REFERRAL_MONTH]],WorkingDays[#All],2,FALSE)</f>
        <v>22</v>
      </c>
      <c r="I14104" s="12">
        <f>RefAge[[#This Row],[TWW_REFERRALS]]*(21/RefAge[[#This Row],[WD]])</f>
        <v>562.22727272727275</v>
      </c>
    </row>
    <row r="14105" spans="1:9" x14ac:dyDescent="0.35">
      <c r="A14105">
        <v>1035</v>
      </c>
      <c r="B14105">
        <v>201801</v>
      </c>
      <c r="C14105" t="s">
        <v>12</v>
      </c>
      <c r="D14105">
        <v>2018</v>
      </c>
      <c r="E14105" t="s">
        <v>8</v>
      </c>
      <c r="F14105" t="s">
        <v>31</v>
      </c>
      <c r="G14105" t="s">
        <v>63</v>
      </c>
      <c r="H14105" s="12">
        <f>VLOOKUP(RefAge[[#This Row],[REFERRAL_MONTH]],WorkingDays[#All],2,FALSE)</f>
        <v>22</v>
      </c>
      <c r="I14105" s="12">
        <f>RefAge[[#This Row],[TWW_REFERRALS]]*(21/RefAge[[#This Row],[WD]])</f>
        <v>987.9545454545455</v>
      </c>
    </row>
    <row r="14106" spans="1:9" x14ac:dyDescent="0.35">
      <c r="A14106">
        <v>770</v>
      </c>
      <c r="B14106">
        <v>201801</v>
      </c>
      <c r="C14106" t="s">
        <v>12</v>
      </c>
      <c r="D14106">
        <v>2018</v>
      </c>
      <c r="E14106" t="s">
        <v>8</v>
      </c>
      <c r="F14106" t="s">
        <v>31</v>
      </c>
      <c r="G14106" t="s">
        <v>65</v>
      </c>
      <c r="H14106" s="12">
        <f>VLOOKUP(RefAge[[#This Row],[REFERRAL_MONTH]],WorkingDays[#All],2,FALSE)</f>
        <v>22</v>
      </c>
      <c r="I14106" s="12">
        <f>RefAge[[#This Row],[TWW_REFERRALS]]*(21/RefAge[[#This Row],[WD]])</f>
        <v>735</v>
      </c>
    </row>
    <row r="14107" spans="1:9" x14ac:dyDescent="0.35">
      <c r="A14107">
        <v>145</v>
      </c>
      <c r="B14107">
        <v>201801</v>
      </c>
      <c r="C14107" t="s">
        <v>12</v>
      </c>
      <c r="D14107">
        <v>2018</v>
      </c>
      <c r="E14107" t="s">
        <v>9</v>
      </c>
      <c r="F14107" t="s">
        <v>35</v>
      </c>
      <c r="G14107" t="s">
        <v>61</v>
      </c>
      <c r="H14107" s="12">
        <f>VLOOKUP(RefAge[[#This Row],[REFERRAL_MONTH]],WorkingDays[#All],2,FALSE)</f>
        <v>22</v>
      </c>
      <c r="I14107" s="12">
        <f>RefAge[[#This Row],[TWW_REFERRALS]]*(21/RefAge[[#This Row],[WD]])</f>
        <v>138.40909090909091</v>
      </c>
    </row>
    <row r="14108" spans="1:9" x14ac:dyDescent="0.35">
      <c r="A14108">
        <v>287</v>
      </c>
      <c r="B14108">
        <v>201801</v>
      </c>
      <c r="C14108" t="s">
        <v>12</v>
      </c>
      <c r="D14108">
        <v>2018</v>
      </c>
      <c r="E14108" t="s">
        <v>9</v>
      </c>
      <c r="F14108" t="s">
        <v>35</v>
      </c>
      <c r="G14108" t="s">
        <v>64</v>
      </c>
      <c r="H14108" s="12">
        <f>VLOOKUP(RefAge[[#This Row],[REFERRAL_MONTH]],WorkingDays[#All],2,FALSE)</f>
        <v>22</v>
      </c>
      <c r="I14108" s="12">
        <f>RefAge[[#This Row],[TWW_REFERRALS]]*(21/RefAge[[#This Row],[WD]])</f>
        <v>273.95454545454544</v>
      </c>
    </row>
    <row r="14109" spans="1:9" x14ac:dyDescent="0.35">
      <c r="A14109">
        <v>484</v>
      </c>
      <c r="B14109">
        <v>201801</v>
      </c>
      <c r="C14109" t="s">
        <v>12</v>
      </c>
      <c r="D14109">
        <v>2018</v>
      </c>
      <c r="E14109" t="s">
        <v>9</v>
      </c>
      <c r="F14109" t="s">
        <v>35</v>
      </c>
      <c r="G14109" t="s">
        <v>60</v>
      </c>
      <c r="H14109" s="12">
        <f>VLOOKUP(RefAge[[#This Row],[REFERRAL_MONTH]],WorkingDays[#All],2,FALSE)</f>
        <v>22</v>
      </c>
      <c r="I14109" s="12">
        <f>RefAge[[#This Row],[TWW_REFERRALS]]*(21/RefAge[[#This Row],[WD]])</f>
        <v>462</v>
      </c>
    </row>
    <row r="14110" spans="1:9" x14ac:dyDescent="0.35">
      <c r="A14110">
        <v>354</v>
      </c>
      <c r="B14110">
        <v>201801</v>
      </c>
      <c r="C14110" t="s">
        <v>12</v>
      </c>
      <c r="D14110">
        <v>2018</v>
      </c>
      <c r="E14110" t="s">
        <v>9</v>
      </c>
      <c r="F14110" t="s">
        <v>35</v>
      </c>
      <c r="G14110" t="s">
        <v>62</v>
      </c>
      <c r="H14110" s="12">
        <f>VLOOKUP(RefAge[[#This Row],[REFERRAL_MONTH]],WorkingDays[#All],2,FALSE)</f>
        <v>22</v>
      </c>
      <c r="I14110" s="12">
        <f>RefAge[[#This Row],[TWW_REFERRALS]]*(21/RefAge[[#This Row],[WD]])</f>
        <v>337.90909090909093</v>
      </c>
    </row>
    <row r="14111" spans="1:9" x14ac:dyDescent="0.35">
      <c r="A14111">
        <v>369</v>
      </c>
      <c r="B14111">
        <v>201801</v>
      </c>
      <c r="C14111" t="s">
        <v>12</v>
      </c>
      <c r="D14111">
        <v>2018</v>
      </c>
      <c r="E14111" t="s">
        <v>9</v>
      </c>
      <c r="F14111" t="s">
        <v>35</v>
      </c>
      <c r="G14111" t="s">
        <v>59</v>
      </c>
      <c r="H14111" s="12">
        <f>VLOOKUP(RefAge[[#This Row],[REFERRAL_MONTH]],WorkingDays[#All],2,FALSE)</f>
        <v>22</v>
      </c>
      <c r="I14111" s="12">
        <f>RefAge[[#This Row],[TWW_REFERRALS]]*(21/RefAge[[#This Row],[WD]])</f>
        <v>352.22727272727275</v>
      </c>
    </row>
    <row r="14112" spans="1:9" x14ac:dyDescent="0.35">
      <c r="A14112">
        <v>283</v>
      </c>
      <c r="B14112">
        <v>201801</v>
      </c>
      <c r="C14112" t="s">
        <v>12</v>
      </c>
      <c r="D14112">
        <v>2018</v>
      </c>
      <c r="E14112" t="s">
        <v>9</v>
      </c>
      <c r="F14112" t="s">
        <v>35</v>
      </c>
      <c r="G14112" t="s">
        <v>63</v>
      </c>
      <c r="H14112" s="12">
        <f>VLOOKUP(RefAge[[#This Row],[REFERRAL_MONTH]],WorkingDays[#All],2,FALSE)</f>
        <v>22</v>
      </c>
      <c r="I14112" s="12">
        <f>RefAge[[#This Row],[TWW_REFERRALS]]*(21/RefAge[[#This Row],[WD]])</f>
        <v>270.13636363636363</v>
      </c>
    </row>
    <row r="14113" spans="1:9" x14ac:dyDescent="0.35">
      <c r="A14113">
        <v>144</v>
      </c>
      <c r="B14113">
        <v>201801</v>
      </c>
      <c r="C14113" t="s">
        <v>12</v>
      </c>
      <c r="D14113">
        <v>2018</v>
      </c>
      <c r="E14113" t="s">
        <v>9</v>
      </c>
      <c r="F14113" t="s">
        <v>35</v>
      </c>
      <c r="G14113" t="s">
        <v>65</v>
      </c>
      <c r="H14113" s="12">
        <f>VLOOKUP(RefAge[[#This Row],[REFERRAL_MONTH]],WorkingDays[#All],2,FALSE)</f>
        <v>22</v>
      </c>
      <c r="I14113" s="12">
        <f>RefAge[[#This Row],[TWW_REFERRALS]]*(21/RefAge[[#This Row],[WD]])</f>
        <v>137.45454545454547</v>
      </c>
    </row>
    <row r="14114" spans="1:9" x14ac:dyDescent="0.35">
      <c r="A14114">
        <v>223</v>
      </c>
      <c r="B14114">
        <v>201801</v>
      </c>
      <c r="C14114" t="s">
        <v>12</v>
      </c>
      <c r="D14114">
        <v>2018</v>
      </c>
      <c r="E14114" t="s">
        <v>9</v>
      </c>
      <c r="F14114" t="s">
        <v>33</v>
      </c>
      <c r="G14114" t="s">
        <v>61</v>
      </c>
      <c r="H14114" s="12">
        <f>VLOOKUP(RefAge[[#This Row],[REFERRAL_MONTH]],WorkingDays[#All],2,FALSE)</f>
        <v>22</v>
      </c>
      <c r="I14114" s="12">
        <f>RefAge[[#This Row],[TWW_REFERRALS]]*(21/RefAge[[#This Row],[WD]])</f>
        <v>212.86363636363637</v>
      </c>
    </row>
    <row r="14115" spans="1:9" x14ac:dyDescent="0.35">
      <c r="A14115">
        <v>302</v>
      </c>
      <c r="B14115">
        <v>201801</v>
      </c>
      <c r="C14115" t="s">
        <v>12</v>
      </c>
      <c r="D14115">
        <v>2018</v>
      </c>
      <c r="E14115" t="s">
        <v>9</v>
      </c>
      <c r="F14115" t="s">
        <v>33</v>
      </c>
      <c r="G14115" t="s">
        <v>64</v>
      </c>
      <c r="H14115" s="12">
        <f>VLOOKUP(RefAge[[#This Row],[REFERRAL_MONTH]],WorkingDays[#All],2,FALSE)</f>
        <v>22</v>
      </c>
      <c r="I14115" s="12">
        <f>RefAge[[#This Row],[TWW_REFERRALS]]*(21/RefAge[[#This Row],[WD]])</f>
        <v>288.27272727272731</v>
      </c>
    </row>
    <row r="14116" spans="1:9" x14ac:dyDescent="0.35">
      <c r="A14116">
        <v>663</v>
      </c>
      <c r="B14116">
        <v>201801</v>
      </c>
      <c r="C14116" t="s">
        <v>12</v>
      </c>
      <c r="D14116">
        <v>2018</v>
      </c>
      <c r="E14116" t="s">
        <v>9</v>
      </c>
      <c r="F14116" t="s">
        <v>33</v>
      </c>
      <c r="G14116" t="s">
        <v>60</v>
      </c>
      <c r="H14116" s="12">
        <f>VLOOKUP(RefAge[[#This Row],[REFERRAL_MONTH]],WorkingDays[#All],2,FALSE)</f>
        <v>22</v>
      </c>
      <c r="I14116" s="12">
        <f>RefAge[[#This Row],[TWW_REFERRALS]]*(21/RefAge[[#This Row],[WD]])</f>
        <v>632.86363636363637</v>
      </c>
    </row>
    <row r="14117" spans="1:9" x14ac:dyDescent="0.35">
      <c r="A14117">
        <v>480</v>
      </c>
      <c r="B14117">
        <v>201801</v>
      </c>
      <c r="C14117" t="s">
        <v>12</v>
      </c>
      <c r="D14117">
        <v>2018</v>
      </c>
      <c r="E14117" t="s">
        <v>9</v>
      </c>
      <c r="F14117" t="s">
        <v>33</v>
      </c>
      <c r="G14117" t="s">
        <v>62</v>
      </c>
      <c r="H14117" s="12">
        <f>VLOOKUP(RefAge[[#This Row],[REFERRAL_MONTH]],WorkingDays[#All],2,FALSE)</f>
        <v>22</v>
      </c>
      <c r="I14117" s="12">
        <f>RefAge[[#This Row],[TWW_REFERRALS]]*(21/RefAge[[#This Row],[WD]])</f>
        <v>458.18181818181819</v>
      </c>
    </row>
    <row r="14118" spans="1:9" x14ac:dyDescent="0.35">
      <c r="A14118">
        <v>425</v>
      </c>
      <c r="B14118">
        <v>201801</v>
      </c>
      <c r="C14118" t="s">
        <v>12</v>
      </c>
      <c r="D14118">
        <v>2018</v>
      </c>
      <c r="E14118" t="s">
        <v>9</v>
      </c>
      <c r="F14118" t="s">
        <v>33</v>
      </c>
      <c r="G14118" t="s">
        <v>59</v>
      </c>
      <c r="H14118" s="12">
        <f>VLOOKUP(RefAge[[#This Row],[REFERRAL_MONTH]],WorkingDays[#All],2,FALSE)</f>
        <v>22</v>
      </c>
      <c r="I14118" s="12">
        <f>RefAge[[#This Row],[TWW_REFERRALS]]*(21/RefAge[[#This Row],[WD]])</f>
        <v>405.68181818181819</v>
      </c>
    </row>
    <row r="14119" spans="1:9" x14ac:dyDescent="0.35">
      <c r="A14119">
        <v>404</v>
      </c>
      <c r="B14119">
        <v>201801</v>
      </c>
      <c r="C14119" t="s">
        <v>12</v>
      </c>
      <c r="D14119">
        <v>2018</v>
      </c>
      <c r="E14119" t="s">
        <v>9</v>
      </c>
      <c r="F14119" t="s">
        <v>33</v>
      </c>
      <c r="G14119" t="s">
        <v>63</v>
      </c>
      <c r="H14119" s="12">
        <f>VLOOKUP(RefAge[[#This Row],[REFERRAL_MONTH]],WorkingDays[#All],2,FALSE)</f>
        <v>22</v>
      </c>
      <c r="I14119" s="12">
        <f>RefAge[[#This Row],[TWW_REFERRALS]]*(21/RefAge[[#This Row],[WD]])</f>
        <v>385.63636363636363</v>
      </c>
    </row>
    <row r="14120" spans="1:9" x14ac:dyDescent="0.35">
      <c r="A14120">
        <v>242</v>
      </c>
      <c r="B14120">
        <v>201801</v>
      </c>
      <c r="C14120" t="s">
        <v>12</v>
      </c>
      <c r="D14120">
        <v>2018</v>
      </c>
      <c r="E14120" t="s">
        <v>9</v>
      </c>
      <c r="F14120" t="s">
        <v>33</v>
      </c>
      <c r="G14120" t="s">
        <v>65</v>
      </c>
      <c r="H14120" s="12">
        <f>VLOOKUP(RefAge[[#This Row],[REFERRAL_MONTH]],WorkingDays[#All],2,FALSE)</f>
        <v>22</v>
      </c>
      <c r="I14120" s="12">
        <f>RefAge[[#This Row],[TWW_REFERRALS]]*(21/RefAge[[#This Row],[WD]])</f>
        <v>231</v>
      </c>
    </row>
    <row r="14121" spans="1:9" x14ac:dyDescent="0.35">
      <c r="A14121">
        <v>365</v>
      </c>
      <c r="B14121">
        <v>201801</v>
      </c>
      <c r="C14121" t="s">
        <v>12</v>
      </c>
      <c r="D14121">
        <v>2018</v>
      </c>
      <c r="E14121" t="s">
        <v>9</v>
      </c>
      <c r="F14121" t="s">
        <v>36</v>
      </c>
      <c r="G14121" t="s">
        <v>61</v>
      </c>
      <c r="H14121" s="12">
        <f>VLOOKUP(RefAge[[#This Row],[REFERRAL_MONTH]],WorkingDays[#All],2,FALSE)</f>
        <v>22</v>
      </c>
      <c r="I14121" s="12">
        <f>RefAge[[#This Row],[TWW_REFERRALS]]*(21/RefAge[[#This Row],[WD]])</f>
        <v>348.40909090909093</v>
      </c>
    </row>
    <row r="14122" spans="1:9" x14ac:dyDescent="0.35">
      <c r="A14122">
        <v>331</v>
      </c>
      <c r="B14122">
        <v>201801</v>
      </c>
      <c r="C14122" t="s">
        <v>12</v>
      </c>
      <c r="D14122">
        <v>2018</v>
      </c>
      <c r="E14122" t="s">
        <v>9</v>
      </c>
      <c r="F14122" t="s">
        <v>36</v>
      </c>
      <c r="G14122" t="s">
        <v>64</v>
      </c>
      <c r="H14122" s="12">
        <f>VLOOKUP(RefAge[[#This Row],[REFERRAL_MONTH]],WorkingDays[#All],2,FALSE)</f>
        <v>22</v>
      </c>
      <c r="I14122" s="12">
        <f>RefAge[[#This Row],[TWW_REFERRALS]]*(21/RefAge[[#This Row],[WD]])</f>
        <v>315.9545454545455</v>
      </c>
    </row>
    <row r="14123" spans="1:9" x14ac:dyDescent="0.35">
      <c r="A14123">
        <v>852</v>
      </c>
      <c r="B14123">
        <v>201801</v>
      </c>
      <c r="C14123" t="s">
        <v>12</v>
      </c>
      <c r="D14123">
        <v>2018</v>
      </c>
      <c r="E14123" t="s">
        <v>9</v>
      </c>
      <c r="F14123" t="s">
        <v>36</v>
      </c>
      <c r="G14123" t="s">
        <v>60</v>
      </c>
      <c r="H14123" s="12">
        <f>VLOOKUP(RefAge[[#This Row],[REFERRAL_MONTH]],WorkingDays[#All],2,FALSE)</f>
        <v>22</v>
      </c>
      <c r="I14123" s="12">
        <f>RefAge[[#This Row],[TWW_REFERRALS]]*(21/RefAge[[#This Row],[WD]])</f>
        <v>813.27272727272725</v>
      </c>
    </row>
    <row r="14124" spans="1:9" x14ac:dyDescent="0.35">
      <c r="A14124">
        <v>691</v>
      </c>
      <c r="B14124">
        <v>201801</v>
      </c>
      <c r="C14124" t="s">
        <v>12</v>
      </c>
      <c r="D14124">
        <v>2018</v>
      </c>
      <c r="E14124" t="s">
        <v>9</v>
      </c>
      <c r="F14124" t="s">
        <v>36</v>
      </c>
      <c r="G14124" t="s">
        <v>62</v>
      </c>
      <c r="H14124" s="12">
        <f>VLOOKUP(RefAge[[#This Row],[REFERRAL_MONTH]],WorkingDays[#All],2,FALSE)</f>
        <v>22</v>
      </c>
      <c r="I14124" s="12">
        <f>RefAge[[#This Row],[TWW_REFERRALS]]*(21/RefAge[[#This Row],[WD]])</f>
        <v>659.59090909090912</v>
      </c>
    </row>
    <row r="14125" spans="1:9" x14ac:dyDescent="0.35">
      <c r="A14125">
        <v>598</v>
      </c>
      <c r="B14125">
        <v>201801</v>
      </c>
      <c r="C14125" t="s">
        <v>12</v>
      </c>
      <c r="D14125">
        <v>2018</v>
      </c>
      <c r="E14125" t="s">
        <v>9</v>
      </c>
      <c r="F14125" t="s">
        <v>36</v>
      </c>
      <c r="G14125" t="s">
        <v>59</v>
      </c>
      <c r="H14125" s="12">
        <f>VLOOKUP(RefAge[[#This Row],[REFERRAL_MONTH]],WorkingDays[#All],2,FALSE)</f>
        <v>22</v>
      </c>
      <c r="I14125" s="12">
        <f>RefAge[[#This Row],[TWW_REFERRALS]]*(21/RefAge[[#This Row],[WD]])</f>
        <v>570.81818181818187</v>
      </c>
    </row>
    <row r="14126" spans="1:9" x14ac:dyDescent="0.35">
      <c r="A14126">
        <v>588</v>
      </c>
      <c r="B14126">
        <v>201801</v>
      </c>
      <c r="C14126" t="s">
        <v>12</v>
      </c>
      <c r="D14126">
        <v>2018</v>
      </c>
      <c r="E14126" t="s">
        <v>9</v>
      </c>
      <c r="F14126" t="s">
        <v>36</v>
      </c>
      <c r="G14126" t="s">
        <v>63</v>
      </c>
      <c r="H14126" s="12">
        <f>VLOOKUP(RefAge[[#This Row],[REFERRAL_MONTH]],WorkingDays[#All],2,FALSE)</f>
        <v>22</v>
      </c>
      <c r="I14126" s="12">
        <f>RefAge[[#This Row],[TWW_REFERRALS]]*(21/RefAge[[#This Row],[WD]])</f>
        <v>561.27272727272725</v>
      </c>
    </row>
    <row r="14127" spans="1:9" x14ac:dyDescent="0.35">
      <c r="A14127">
        <v>324</v>
      </c>
      <c r="B14127">
        <v>201801</v>
      </c>
      <c r="C14127" t="s">
        <v>12</v>
      </c>
      <c r="D14127">
        <v>2018</v>
      </c>
      <c r="E14127" t="s">
        <v>9</v>
      </c>
      <c r="F14127" t="s">
        <v>36</v>
      </c>
      <c r="G14127" t="s">
        <v>65</v>
      </c>
      <c r="H14127" s="12">
        <f>VLOOKUP(RefAge[[#This Row],[REFERRAL_MONTH]],WorkingDays[#All],2,FALSE)</f>
        <v>22</v>
      </c>
      <c r="I14127" s="12">
        <f>RefAge[[#This Row],[TWW_REFERRALS]]*(21/RefAge[[#This Row],[WD]])</f>
        <v>309.27272727272731</v>
      </c>
    </row>
    <row r="14128" spans="1:9" x14ac:dyDescent="0.35">
      <c r="A14128">
        <v>441</v>
      </c>
      <c r="B14128">
        <v>201801</v>
      </c>
      <c r="C14128" t="s">
        <v>12</v>
      </c>
      <c r="D14128">
        <v>2018</v>
      </c>
      <c r="E14128" t="s">
        <v>9</v>
      </c>
      <c r="F14128" t="s">
        <v>37</v>
      </c>
      <c r="G14128" t="s">
        <v>61</v>
      </c>
      <c r="H14128" s="12">
        <f>VLOOKUP(RefAge[[#This Row],[REFERRAL_MONTH]],WorkingDays[#All],2,FALSE)</f>
        <v>22</v>
      </c>
      <c r="I14128" s="12">
        <f>RefAge[[#This Row],[TWW_REFERRALS]]*(21/RefAge[[#This Row],[WD]])</f>
        <v>420.9545454545455</v>
      </c>
    </row>
    <row r="14129" spans="1:9" x14ac:dyDescent="0.35">
      <c r="A14129">
        <v>367</v>
      </c>
      <c r="B14129">
        <v>201801</v>
      </c>
      <c r="C14129" t="s">
        <v>12</v>
      </c>
      <c r="D14129">
        <v>2018</v>
      </c>
      <c r="E14129" t="s">
        <v>9</v>
      </c>
      <c r="F14129" t="s">
        <v>37</v>
      </c>
      <c r="G14129" t="s">
        <v>64</v>
      </c>
      <c r="H14129" s="12">
        <f>VLOOKUP(RefAge[[#This Row],[REFERRAL_MONTH]],WorkingDays[#All],2,FALSE)</f>
        <v>22</v>
      </c>
      <c r="I14129" s="12">
        <f>RefAge[[#This Row],[TWW_REFERRALS]]*(21/RefAge[[#This Row],[WD]])</f>
        <v>350.31818181818181</v>
      </c>
    </row>
    <row r="14130" spans="1:9" x14ac:dyDescent="0.35">
      <c r="A14130">
        <v>933</v>
      </c>
      <c r="B14130">
        <v>201801</v>
      </c>
      <c r="C14130" t="s">
        <v>12</v>
      </c>
      <c r="D14130">
        <v>2018</v>
      </c>
      <c r="E14130" t="s">
        <v>9</v>
      </c>
      <c r="F14130" t="s">
        <v>37</v>
      </c>
      <c r="G14130" t="s">
        <v>60</v>
      </c>
      <c r="H14130" s="12">
        <f>VLOOKUP(RefAge[[#This Row],[REFERRAL_MONTH]],WorkingDays[#All],2,FALSE)</f>
        <v>22</v>
      </c>
      <c r="I14130" s="12">
        <f>RefAge[[#This Row],[TWW_REFERRALS]]*(21/RefAge[[#This Row],[WD]])</f>
        <v>890.59090909090912</v>
      </c>
    </row>
    <row r="14131" spans="1:9" x14ac:dyDescent="0.35">
      <c r="A14131">
        <v>661</v>
      </c>
      <c r="B14131">
        <v>201801</v>
      </c>
      <c r="C14131" t="s">
        <v>12</v>
      </c>
      <c r="D14131">
        <v>2018</v>
      </c>
      <c r="E14131" t="s">
        <v>9</v>
      </c>
      <c r="F14131" t="s">
        <v>37</v>
      </c>
      <c r="G14131" t="s">
        <v>62</v>
      </c>
      <c r="H14131" s="12">
        <f>VLOOKUP(RefAge[[#This Row],[REFERRAL_MONTH]],WorkingDays[#All],2,FALSE)</f>
        <v>22</v>
      </c>
      <c r="I14131" s="12">
        <f>RefAge[[#This Row],[TWW_REFERRALS]]*(21/RefAge[[#This Row],[WD]])</f>
        <v>630.9545454545455</v>
      </c>
    </row>
    <row r="14132" spans="1:9" x14ac:dyDescent="0.35">
      <c r="A14132">
        <v>647</v>
      </c>
      <c r="B14132">
        <v>201801</v>
      </c>
      <c r="C14132" t="s">
        <v>12</v>
      </c>
      <c r="D14132">
        <v>2018</v>
      </c>
      <c r="E14132" t="s">
        <v>9</v>
      </c>
      <c r="F14132" t="s">
        <v>37</v>
      </c>
      <c r="G14132" t="s">
        <v>59</v>
      </c>
      <c r="H14132" s="12">
        <f>VLOOKUP(RefAge[[#This Row],[REFERRAL_MONTH]],WorkingDays[#All],2,FALSE)</f>
        <v>22</v>
      </c>
      <c r="I14132" s="12">
        <f>RefAge[[#This Row],[TWW_REFERRALS]]*(21/RefAge[[#This Row],[WD]])</f>
        <v>617.59090909090912</v>
      </c>
    </row>
    <row r="14133" spans="1:9" x14ac:dyDescent="0.35">
      <c r="A14133">
        <v>619</v>
      </c>
      <c r="B14133">
        <v>201801</v>
      </c>
      <c r="C14133" t="s">
        <v>12</v>
      </c>
      <c r="D14133">
        <v>2018</v>
      </c>
      <c r="E14133" t="s">
        <v>9</v>
      </c>
      <c r="F14133" t="s">
        <v>37</v>
      </c>
      <c r="G14133" t="s">
        <v>63</v>
      </c>
      <c r="H14133" s="12">
        <f>VLOOKUP(RefAge[[#This Row],[REFERRAL_MONTH]],WorkingDays[#All],2,FALSE)</f>
        <v>22</v>
      </c>
      <c r="I14133" s="12">
        <f>RefAge[[#This Row],[TWW_REFERRALS]]*(21/RefAge[[#This Row],[WD]])</f>
        <v>590.86363636363637</v>
      </c>
    </row>
    <row r="14134" spans="1:9" x14ac:dyDescent="0.35">
      <c r="A14134">
        <v>391</v>
      </c>
      <c r="B14134">
        <v>201801</v>
      </c>
      <c r="C14134" t="s">
        <v>12</v>
      </c>
      <c r="D14134">
        <v>2018</v>
      </c>
      <c r="E14134" t="s">
        <v>9</v>
      </c>
      <c r="F14134" t="s">
        <v>37</v>
      </c>
      <c r="G14134" t="s">
        <v>65</v>
      </c>
      <c r="H14134" s="12">
        <f>VLOOKUP(RefAge[[#This Row],[REFERRAL_MONTH]],WorkingDays[#All],2,FALSE)</f>
        <v>22</v>
      </c>
      <c r="I14134" s="12">
        <f>RefAge[[#This Row],[TWW_REFERRALS]]*(21/RefAge[[#This Row],[WD]])</f>
        <v>373.22727272727275</v>
      </c>
    </row>
    <row r="14135" spans="1:9" x14ac:dyDescent="0.35">
      <c r="A14135">
        <v>300</v>
      </c>
      <c r="B14135">
        <v>201801</v>
      </c>
      <c r="C14135" t="s">
        <v>12</v>
      </c>
      <c r="D14135">
        <v>2018</v>
      </c>
      <c r="E14135" t="s">
        <v>9</v>
      </c>
      <c r="F14135" t="s">
        <v>31</v>
      </c>
      <c r="G14135" t="s">
        <v>61</v>
      </c>
      <c r="H14135" s="12">
        <f>VLOOKUP(RefAge[[#This Row],[REFERRAL_MONTH]],WorkingDays[#All],2,FALSE)</f>
        <v>22</v>
      </c>
      <c r="I14135" s="12">
        <f>RefAge[[#This Row],[TWW_REFERRALS]]*(21/RefAge[[#This Row],[WD]])</f>
        <v>286.36363636363637</v>
      </c>
    </row>
    <row r="14136" spans="1:9" x14ac:dyDescent="0.35">
      <c r="A14136">
        <v>255</v>
      </c>
      <c r="B14136">
        <v>201801</v>
      </c>
      <c r="C14136" t="s">
        <v>12</v>
      </c>
      <c r="D14136">
        <v>2018</v>
      </c>
      <c r="E14136" t="s">
        <v>9</v>
      </c>
      <c r="F14136" t="s">
        <v>31</v>
      </c>
      <c r="G14136" t="s">
        <v>64</v>
      </c>
      <c r="H14136" s="12">
        <f>VLOOKUP(RefAge[[#This Row],[REFERRAL_MONTH]],WorkingDays[#All],2,FALSE)</f>
        <v>22</v>
      </c>
      <c r="I14136" s="12">
        <f>RefAge[[#This Row],[TWW_REFERRALS]]*(21/RefAge[[#This Row],[WD]])</f>
        <v>243.40909090909091</v>
      </c>
    </row>
    <row r="14137" spans="1:9" x14ac:dyDescent="0.35">
      <c r="A14137">
        <v>576</v>
      </c>
      <c r="B14137">
        <v>201801</v>
      </c>
      <c r="C14137" t="s">
        <v>12</v>
      </c>
      <c r="D14137">
        <v>2018</v>
      </c>
      <c r="E14137" t="s">
        <v>9</v>
      </c>
      <c r="F14137" t="s">
        <v>31</v>
      </c>
      <c r="G14137" t="s">
        <v>60</v>
      </c>
      <c r="H14137" s="12">
        <f>VLOOKUP(RefAge[[#This Row],[REFERRAL_MONTH]],WorkingDays[#All],2,FALSE)</f>
        <v>22</v>
      </c>
      <c r="I14137" s="12">
        <f>RefAge[[#This Row],[TWW_REFERRALS]]*(21/RefAge[[#This Row],[WD]])</f>
        <v>549.81818181818187</v>
      </c>
    </row>
    <row r="14138" spans="1:9" x14ac:dyDescent="0.35">
      <c r="A14138">
        <v>452</v>
      </c>
      <c r="B14138">
        <v>201801</v>
      </c>
      <c r="C14138" t="s">
        <v>12</v>
      </c>
      <c r="D14138">
        <v>2018</v>
      </c>
      <c r="E14138" t="s">
        <v>9</v>
      </c>
      <c r="F14138" t="s">
        <v>31</v>
      </c>
      <c r="G14138" t="s">
        <v>62</v>
      </c>
      <c r="H14138" s="12">
        <f>VLOOKUP(RefAge[[#This Row],[REFERRAL_MONTH]],WorkingDays[#All],2,FALSE)</f>
        <v>22</v>
      </c>
      <c r="I14138" s="12">
        <f>RefAge[[#This Row],[TWW_REFERRALS]]*(21/RefAge[[#This Row],[WD]])</f>
        <v>431.4545454545455</v>
      </c>
    </row>
    <row r="14139" spans="1:9" x14ac:dyDescent="0.35">
      <c r="A14139">
        <v>401</v>
      </c>
      <c r="B14139">
        <v>201801</v>
      </c>
      <c r="C14139" t="s">
        <v>12</v>
      </c>
      <c r="D14139">
        <v>2018</v>
      </c>
      <c r="E14139" t="s">
        <v>9</v>
      </c>
      <c r="F14139" t="s">
        <v>31</v>
      </c>
      <c r="G14139" t="s">
        <v>59</v>
      </c>
      <c r="H14139" s="12">
        <f>VLOOKUP(RefAge[[#This Row],[REFERRAL_MONTH]],WorkingDays[#All],2,FALSE)</f>
        <v>22</v>
      </c>
      <c r="I14139" s="12">
        <f>RefAge[[#This Row],[TWW_REFERRALS]]*(21/RefAge[[#This Row],[WD]])</f>
        <v>382.77272727272731</v>
      </c>
    </row>
    <row r="14140" spans="1:9" x14ac:dyDescent="0.35">
      <c r="A14140">
        <v>507</v>
      </c>
      <c r="B14140">
        <v>201801</v>
      </c>
      <c r="C14140" t="s">
        <v>12</v>
      </c>
      <c r="D14140">
        <v>2018</v>
      </c>
      <c r="E14140" t="s">
        <v>9</v>
      </c>
      <c r="F14140" t="s">
        <v>31</v>
      </c>
      <c r="G14140" t="s">
        <v>63</v>
      </c>
      <c r="H14140" s="12">
        <f>VLOOKUP(RefAge[[#This Row],[REFERRAL_MONTH]],WorkingDays[#All],2,FALSE)</f>
        <v>22</v>
      </c>
      <c r="I14140" s="12">
        <f>RefAge[[#This Row],[TWW_REFERRALS]]*(21/RefAge[[#This Row],[WD]])</f>
        <v>483.9545454545455</v>
      </c>
    </row>
    <row r="14141" spans="1:9" x14ac:dyDescent="0.35">
      <c r="A14141">
        <v>273</v>
      </c>
      <c r="B14141">
        <v>201801</v>
      </c>
      <c r="C14141" t="s">
        <v>12</v>
      </c>
      <c r="D14141">
        <v>2018</v>
      </c>
      <c r="E14141" t="s">
        <v>9</v>
      </c>
      <c r="F14141" t="s">
        <v>31</v>
      </c>
      <c r="G14141" t="s">
        <v>65</v>
      </c>
      <c r="H14141" s="12">
        <f>VLOOKUP(RefAge[[#This Row],[REFERRAL_MONTH]],WorkingDays[#All],2,FALSE)</f>
        <v>22</v>
      </c>
      <c r="I14141" s="12">
        <f>RefAge[[#This Row],[TWW_REFERRALS]]*(21/RefAge[[#This Row],[WD]])</f>
        <v>260.59090909090912</v>
      </c>
    </row>
    <row r="14142" spans="1:9" x14ac:dyDescent="0.35">
      <c r="A14142">
        <v>138</v>
      </c>
      <c r="B14142">
        <v>201801</v>
      </c>
      <c r="C14142" t="s">
        <v>12</v>
      </c>
      <c r="D14142">
        <v>2018</v>
      </c>
      <c r="E14142" t="s">
        <v>10</v>
      </c>
      <c r="F14142" t="s">
        <v>35</v>
      </c>
      <c r="G14142" t="s">
        <v>61</v>
      </c>
      <c r="H14142" s="12">
        <f>VLOOKUP(RefAge[[#This Row],[REFERRAL_MONTH]],WorkingDays[#All],2,FALSE)</f>
        <v>22</v>
      </c>
      <c r="I14142" s="12">
        <f>RefAge[[#This Row],[TWW_REFERRALS]]*(21/RefAge[[#This Row],[WD]])</f>
        <v>131.72727272727272</v>
      </c>
    </row>
    <row r="14143" spans="1:9" x14ac:dyDescent="0.35">
      <c r="A14143">
        <v>364</v>
      </c>
      <c r="B14143">
        <v>201801</v>
      </c>
      <c r="C14143" t="s">
        <v>12</v>
      </c>
      <c r="D14143">
        <v>2018</v>
      </c>
      <c r="E14143" t="s">
        <v>10</v>
      </c>
      <c r="F14143" t="s">
        <v>35</v>
      </c>
      <c r="G14143" t="s">
        <v>64</v>
      </c>
      <c r="H14143" s="12">
        <f>VLOOKUP(RefAge[[#This Row],[REFERRAL_MONTH]],WorkingDays[#All],2,FALSE)</f>
        <v>22</v>
      </c>
      <c r="I14143" s="12">
        <f>RefAge[[#This Row],[TWW_REFERRALS]]*(21/RefAge[[#This Row],[WD]])</f>
        <v>347.4545454545455</v>
      </c>
    </row>
    <row r="14144" spans="1:9" x14ac:dyDescent="0.35">
      <c r="A14144">
        <v>299</v>
      </c>
      <c r="B14144">
        <v>201801</v>
      </c>
      <c r="C14144" t="s">
        <v>12</v>
      </c>
      <c r="D14144">
        <v>2018</v>
      </c>
      <c r="E14144" t="s">
        <v>10</v>
      </c>
      <c r="F14144" t="s">
        <v>35</v>
      </c>
      <c r="G14144" t="s">
        <v>60</v>
      </c>
      <c r="H14144" s="12">
        <f>VLOOKUP(RefAge[[#This Row],[REFERRAL_MONTH]],WorkingDays[#All],2,FALSE)</f>
        <v>22</v>
      </c>
      <c r="I14144" s="12">
        <f>RefAge[[#This Row],[TWW_REFERRALS]]*(21/RefAge[[#This Row],[WD]])</f>
        <v>285.40909090909093</v>
      </c>
    </row>
    <row r="14145" spans="1:9" x14ac:dyDescent="0.35">
      <c r="A14145">
        <v>261</v>
      </c>
      <c r="B14145">
        <v>201801</v>
      </c>
      <c r="C14145" t="s">
        <v>12</v>
      </c>
      <c r="D14145">
        <v>2018</v>
      </c>
      <c r="E14145" t="s">
        <v>10</v>
      </c>
      <c r="F14145" t="s">
        <v>35</v>
      </c>
      <c r="G14145" t="s">
        <v>62</v>
      </c>
      <c r="H14145" s="12">
        <f>VLOOKUP(RefAge[[#This Row],[REFERRAL_MONTH]],WorkingDays[#All],2,FALSE)</f>
        <v>22</v>
      </c>
      <c r="I14145" s="12">
        <f>RefAge[[#This Row],[TWW_REFERRALS]]*(21/RefAge[[#This Row],[WD]])</f>
        <v>249.13636363636365</v>
      </c>
    </row>
    <row r="14146" spans="1:9" x14ac:dyDescent="0.35">
      <c r="A14146">
        <v>142</v>
      </c>
      <c r="B14146">
        <v>201801</v>
      </c>
      <c r="C14146" t="s">
        <v>12</v>
      </c>
      <c r="D14146">
        <v>2018</v>
      </c>
      <c r="E14146" t="s">
        <v>10</v>
      </c>
      <c r="F14146" t="s">
        <v>35</v>
      </c>
      <c r="G14146" t="s">
        <v>59</v>
      </c>
      <c r="H14146" s="12">
        <f>VLOOKUP(RefAge[[#This Row],[REFERRAL_MONTH]],WorkingDays[#All],2,FALSE)</f>
        <v>22</v>
      </c>
      <c r="I14146" s="12">
        <f>RefAge[[#This Row],[TWW_REFERRALS]]*(21/RefAge[[#This Row],[WD]])</f>
        <v>135.54545454545456</v>
      </c>
    </row>
    <row r="14147" spans="1:9" x14ac:dyDescent="0.35">
      <c r="A14147">
        <v>274</v>
      </c>
      <c r="B14147">
        <v>201801</v>
      </c>
      <c r="C14147" t="s">
        <v>12</v>
      </c>
      <c r="D14147">
        <v>2018</v>
      </c>
      <c r="E14147" t="s">
        <v>10</v>
      </c>
      <c r="F14147" t="s">
        <v>35</v>
      </c>
      <c r="G14147" t="s">
        <v>63</v>
      </c>
      <c r="H14147" s="12">
        <f>VLOOKUP(RefAge[[#This Row],[REFERRAL_MONTH]],WorkingDays[#All],2,FALSE)</f>
        <v>22</v>
      </c>
      <c r="I14147" s="12">
        <f>RefAge[[#This Row],[TWW_REFERRALS]]*(21/RefAge[[#This Row],[WD]])</f>
        <v>261.54545454545456</v>
      </c>
    </row>
    <row r="14148" spans="1:9" x14ac:dyDescent="0.35">
      <c r="A14148">
        <v>107</v>
      </c>
      <c r="B14148">
        <v>201801</v>
      </c>
      <c r="C14148" t="s">
        <v>12</v>
      </c>
      <c r="D14148">
        <v>2018</v>
      </c>
      <c r="E14148" t="s">
        <v>10</v>
      </c>
      <c r="F14148" t="s">
        <v>35</v>
      </c>
      <c r="G14148" t="s">
        <v>65</v>
      </c>
      <c r="H14148" s="12">
        <f>VLOOKUP(RefAge[[#This Row],[REFERRAL_MONTH]],WorkingDays[#All],2,FALSE)</f>
        <v>22</v>
      </c>
      <c r="I14148" s="12">
        <f>RefAge[[#This Row],[TWW_REFERRALS]]*(21/RefAge[[#This Row],[WD]])</f>
        <v>102.13636363636364</v>
      </c>
    </row>
    <row r="14149" spans="1:9" x14ac:dyDescent="0.35">
      <c r="A14149">
        <v>292</v>
      </c>
      <c r="B14149">
        <v>201801</v>
      </c>
      <c r="C14149" t="s">
        <v>12</v>
      </c>
      <c r="D14149">
        <v>2018</v>
      </c>
      <c r="E14149" t="s">
        <v>10</v>
      </c>
      <c r="F14149" t="s">
        <v>33</v>
      </c>
      <c r="G14149" t="s">
        <v>61</v>
      </c>
      <c r="H14149" s="12">
        <f>VLOOKUP(RefAge[[#This Row],[REFERRAL_MONTH]],WorkingDays[#All],2,FALSE)</f>
        <v>22</v>
      </c>
      <c r="I14149" s="12">
        <f>RefAge[[#This Row],[TWW_REFERRALS]]*(21/RefAge[[#This Row],[WD]])</f>
        <v>278.72727272727275</v>
      </c>
    </row>
    <row r="14150" spans="1:9" x14ac:dyDescent="0.35">
      <c r="A14150">
        <v>462</v>
      </c>
      <c r="B14150">
        <v>201801</v>
      </c>
      <c r="C14150" t="s">
        <v>12</v>
      </c>
      <c r="D14150">
        <v>2018</v>
      </c>
      <c r="E14150" t="s">
        <v>10</v>
      </c>
      <c r="F14150" t="s">
        <v>33</v>
      </c>
      <c r="G14150" t="s">
        <v>64</v>
      </c>
      <c r="H14150" s="12">
        <f>VLOOKUP(RefAge[[#This Row],[REFERRAL_MONTH]],WorkingDays[#All],2,FALSE)</f>
        <v>22</v>
      </c>
      <c r="I14150" s="12">
        <f>RefAge[[#This Row],[TWW_REFERRALS]]*(21/RefAge[[#This Row],[WD]])</f>
        <v>441</v>
      </c>
    </row>
    <row r="14151" spans="1:9" x14ac:dyDescent="0.35">
      <c r="A14151">
        <v>607</v>
      </c>
      <c r="B14151">
        <v>201801</v>
      </c>
      <c r="C14151" t="s">
        <v>12</v>
      </c>
      <c r="D14151">
        <v>2018</v>
      </c>
      <c r="E14151" t="s">
        <v>10</v>
      </c>
      <c r="F14151" t="s">
        <v>33</v>
      </c>
      <c r="G14151" t="s">
        <v>60</v>
      </c>
      <c r="H14151" s="12">
        <f>VLOOKUP(RefAge[[#This Row],[REFERRAL_MONTH]],WorkingDays[#All],2,FALSE)</f>
        <v>22</v>
      </c>
      <c r="I14151" s="12">
        <f>RefAge[[#This Row],[TWW_REFERRALS]]*(21/RefAge[[#This Row],[WD]])</f>
        <v>579.40909090909088</v>
      </c>
    </row>
    <row r="14152" spans="1:9" x14ac:dyDescent="0.35">
      <c r="A14152">
        <v>419</v>
      </c>
      <c r="B14152">
        <v>201801</v>
      </c>
      <c r="C14152" t="s">
        <v>12</v>
      </c>
      <c r="D14152">
        <v>2018</v>
      </c>
      <c r="E14152" t="s">
        <v>10</v>
      </c>
      <c r="F14152" t="s">
        <v>33</v>
      </c>
      <c r="G14152" t="s">
        <v>62</v>
      </c>
      <c r="H14152" s="12">
        <f>VLOOKUP(RefAge[[#This Row],[REFERRAL_MONTH]],WorkingDays[#All],2,FALSE)</f>
        <v>22</v>
      </c>
      <c r="I14152" s="12">
        <f>RefAge[[#This Row],[TWW_REFERRALS]]*(21/RefAge[[#This Row],[WD]])</f>
        <v>399.9545454545455</v>
      </c>
    </row>
    <row r="14153" spans="1:9" x14ac:dyDescent="0.35">
      <c r="A14153">
        <v>308</v>
      </c>
      <c r="B14153">
        <v>201801</v>
      </c>
      <c r="C14153" t="s">
        <v>12</v>
      </c>
      <c r="D14153">
        <v>2018</v>
      </c>
      <c r="E14153" t="s">
        <v>10</v>
      </c>
      <c r="F14153" t="s">
        <v>33</v>
      </c>
      <c r="G14153" t="s">
        <v>59</v>
      </c>
      <c r="H14153" s="12">
        <f>VLOOKUP(RefAge[[#This Row],[REFERRAL_MONTH]],WorkingDays[#All],2,FALSE)</f>
        <v>22</v>
      </c>
      <c r="I14153" s="12">
        <f>RefAge[[#This Row],[TWW_REFERRALS]]*(21/RefAge[[#This Row],[WD]])</f>
        <v>294</v>
      </c>
    </row>
    <row r="14154" spans="1:9" x14ac:dyDescent="0.35">
      <c r="A14154">
        <v>450</v>
      </c>
      <c r="B14154">
        <v>201801</v>
      </c>
      <c r="C14154" t="s">
        <v>12</v>
      </c>
      <c r="D14154">
        <v>2018</v>
      </c>
      <c r="E14154" t="s">
        <v>10</v>
      </c>
      <c r="F14154" t="s">
        <v>33</v>
      </c>
      <c r="G14154" t="s">
        <v>63</v>
      </c>
      <c r="H14154" s="12">
        <f>VLOOKUP(RefAge[[#This Row],[REFERRAL_MONTH]],WorkingDays[#All],2,FALSE)</f>
        <v>22</v>
      </c>
      <c r="I14154" s="12">
        <f>RefAge[[#This Row],[TWW_REFERRALS]]*(21/RefAge[[#This Row],[WD]])</f>
        <v>429.54545454545456</v>
      </c>
    </row>
    <row r="14155" spans="1:9" x14ac:dyDescent="0.35">
      <c r="A14155">
        <v>241</v>
      </c>
      <c r="B14155">
        <v>201801</v>
      </c>
      <c r="C14155" t="s">
        <v>12</v>
      </c>
      <c r="D14155">
        <v>2018</v>
      </c>
      <c r="E14155" t="s">
        <v>10</v>
      </c>
      <c r="F14155" t="s">
        <v>33</v>
      </c>
      <c r="G14155" t="s">
        <v>65</v>
      </c>
      <c r="H14155" s="12">
        <f>VLOOKUP(RefAge[[#This Row],[REFERRAL_MONTH]],WorkingDays[#All],2,FALSE)</f>
        <v>22</v>
      </c>
      <c r="I14155" s="12">
        <f>RefAge[[#This Row],[TWW_REFERRALS]]*(21/RefAge[[#This Row],[WD]])</f>
        <v>230.04545454545456</v>
      </c>
    </row>
    <row r="14156" spans="1:9" x14ac:dyDescent="0.35">
      <c r="A14156">
        <v>534</v>
      </c>
      <c r="B14156">
        <v>201801</v>
      </c>
      <c r="C14156" t="s">
        <v>12</v>
      </c>
      <c r="D14156">
        <v>2018</v>
      </c>
      <c r="E14156" t="s">
        <v>10</v>
      </c>
      <c r="F14156" t="s">
        <v>36</v>
      </c>
      <c r="G14156" t="s">
        <v>61</v>
      </c>
      <c r="H14156" s="12">
        <f>VLOOKUP(RefAge[[#This Row],[REFERRAL_MONTH]],WorkingDays[#All],2,FALSE)</f>
        <v>22</v>
      </c>
      <c r="I14156" s="12">
        <f>RefAge[[#This Row],[TWW_REFERRALS]]*(21/RefAge[[#This Row],[WD]])</f>
        <v>509.72727272727275</v>
      </c>
    </row>
    <row r="14157" spans="1:9" x14ac:dyDescent="0.35">
      <c r="A14157">
        <v>584</v>
      </c>
      <c r="B14157">
        <v>201801</v>
      </c>
      <c r="C14157" t="s">
        <v>12</v>
      </c>
      <c r="D14157">
        <v>2018</v>
      </c>
      <c r="E14157" t="s">
        <v>10</v>
      </c>
      <c r="F14157" t="s">
        <v>36</v>
      </c>
      <c r="G14157" t="s">
        <v>64</v>
      </c>
      <c r="H14157" s="12">
        <f>VLOOKUP(RefAge[[#This Row],[REFERRAL_MONTH]],WorkingDays[#All],2,FALSE)</f>
        <v>22</v>
      </c>
      <c r="I14157" s="12">
        <f>RefAge[[#This Row],[TWW_REFERRALS]]*(21/RefAge[[#This Row],[WD]])</f>
        <v>557.4545454545455</v>
      </c>
    </row>
    <row r="14158" spans="1:9" x14ac:dyDescent="0.35">
      <c r="A14158">
        <v>971</v>
      </c>
      <c r="B14158">
        <v>201801</v>
      </c>
      <c r="C14158" t="s">
        <v>12</v>
      </c>
      <c r="D14158">
        <v>2018</v>
      </c>
      <c r="E14158" t="s">
        <v>10</v>
      </c>
      <c r="F14158" t="s">
        <v>36</v>
      </c>
      <c r="G14158" t="s">
        <v>60</v>
      </c>
      <c r="H14158" s="12">
        <f>VLOOKUP(RefAge[[#This Row],[REFERRAL_MONTH]],WorkingDays[#All],2,FALSE)</f>
        <v>22</v>
      </c>
      <c r="I14158" s="12">
        <f>RefAge[[#This Row],[TWW_REFERRALS]]*(21/RefAge[[#This Row],[WD]])</f>
        <v>926.86363636363637</v>
      </c>
    </row>
    <row r="14159" spans="1:9" x14ac:dyDescent="0.35">
      <c r="A14159">
        <v>702</v>
      </c>
      <c r="B14159">
        <v>201801</v>
      </c>
      <c r="C14159" t="s">
        <v>12</v>
      </c>
      <c r="D14159">
        <v>2018</v>
      </c>
      <c r="E14159" t="s">
        <v>10</v>
      </c>
      <c r="F14159" t="s">
        <v>36</v>
      </c>
      <c r="G14159" t="s">
        <v>62</v>
      </c>
      <c r="H14159" s="12">
        <f>VLOOKUP(RefAge[[#This Row],[REFERRAL_MONTH]],WorkingDays[#All],2,FALSE)</f>
        <v>22</v>
      </c>
      <c r="I14159" s="12">
        <f>RefAge[[#This Row],[TWW_REFERRALS]]*(21/RefAge[[#This Row],[WD]])</f>
        <v>670.09090909090912</v>
      </c>
    </row>
    <row r="14160" spans="1:9" x14ac:dyDescent="0.35">
      <c r="A14160">
        <v>484</v>
      </c>
      <c r="B14160">
        <v>201801</v>
      </c>
      <c r="C14160" t="s">
        <v>12</v>
      </c>
      <c r="D14160">
        <v>2018</v>
      </c>
      <c r="E14160" t="s">
        <v>10</v>
      </c>
      <c r="F14160" t="s">
        <v>36</v>
      </c>
      <c r="G14160" t="s">
        <v>59</v>
      </c>
      <c r="H14160" s="12">
        <f>VLOOKUP(RefAge[[#This Row],[REFERRAL_MONTH]],WorkingDays[#All],2,FALSE)</f>
        <v>22</v>
      </c>
      <c r="I14160" s="12">
        <f>RefAge[[#This Row],[TWW_REFERRALS]]*(21/RefAge[[#This Row],[WD]])</f>
        <v>462</v>
      </c>
    </row>
    <row r="14161" spans="1:9" x14ac:dyDescent="0.35">
      <c r="A14161">
        <v>781</v>
      </c>
      <c r="B14161">
        <v>201801</v>
      </c>
      <c r="C14161" t="s">
        <v>12</v>
      </c>
      <c r="D14161">
        <v>2018</v>
      </c>
      <c r="E14161" t="s">
        <v>10</v>
      </c>
      <c r="F14161" t="s">
        <v>36</v>
      </c>
      <c r="G14161" t="s">
        <v>63</v>
      </c>
      <c r="H14161" s="12">
        <f>VLOOKUP(RefAge[[#This Row],[REFERRAL_MONTH]],WorkingDays[#All],2,FALSE)</f>
        <v>22</v>
      </c>
      <c r="I14161" s="12">
        <f>RefAge[[#This Row],[TWW_REFERRALS]]*(21/RefAge[[#This Row],[WD]])</f>
        <v>745.5</v>
      </c>
    </row>
    <row r="14162" spans="1:9" x14ac:dyDescent="0.35">
      <c r="A14162">
        <v>451</v>
      </c>
      <c r="B14162">
        <v>201801</v>
      </c>
      <c r="C14162" t="s">
        <v>12</v>
      </c>
      <c r="D14162">
        <v>2018</v>
      </c>
      <c r="E14162" t="s">
        <v>10</v>
      </c>
      <c r="F14162" t="s">
        <v>36</v>
      </c>
      <c r="G14162" t="s">
        <v>65</v>
      </c>
      <c r="H14162" s="12">
        <f>VLOOKUP(RefAge[[#This Row],[REFERRAL_MONTH]],WorkingDays[#All],2,FALSE)</f>
        <v>22</v>
      </c>
      <c r="I14162" s="12">
        <f>RefAge[[#This Row],[TWW_REFERRALS]]*(21/RefAge[[#This Row],[WD]])</f>
        <v>430.5</v>
      </c>
    </row>
    <row r="14163" spans="1:9" x14ac:dyDescent="0.35">
      <c r="A14163">
        <v>582</v>
      </c>
      <c r="B14163">
        <v>201801</v>
      </c>
      <c r="C14163" t="s">
        <v>12</v>
      </c>
      <c r="D14163">
        <v>2018</v>
      </c>
      <c r="E14163" t="s">
        <v>10</v>
      </c>
      <c r="F14163" t="s">
        <v>37</v>
      </c>
      <c r="G14163" t="s">
        <v>61</v>
      </c>
      <c r="H14163" s="12">
        <f>VLOOKUP(RefAge[[#This Row],[REFERRAL_MONTH]],WorkingDays[#All],2,FALSE)</f>
        <v>22</v>
      </c>
      <c r="I14163" s="12">
        <f>RefAge[[#This Row],[TWW_REFERRALS]]*(21/RefAge[[#This Row],[WD]])</f>
        <v>555.54545454545462</v>
      </c>
    </row>
    <row r="14164" spans="1:9" x14ac:dyDescent="0.35">
      <c r="A14164">
        <v>522</v>
      </c>
      <c r="B14164">
        <v>201801</v>
      </c>
      <c r="C14164" t="s">
        <v>12</v>
      </c>
      <c r="D14164">
        <v>2018</v>
      </c>
      <c r="E14164" t="s">
        <v>10</v>
      </c>
      <c r="F14164" t="s">
        <v>37</v>
      </c>
      <c r="G14164" t="s">
        <v>64</v>
      </c>
      <c r="H14164" s="12">
        <f>VLOOKUP(RefAge[[#This Row],[REFERRAL_MONTH]],WorkingDays[#All],2,FALSE)</f>
        <v>22</v>
      </c>
      <c r="I14164" s="12">
        <f>RefAge[[#This Row],[TWW_REFERRALS]]*(21/RefAge[[#This Row],[WD]])</f>
        <v>498.27272727272731</v>
      </c>
    </row>
    <row r="14165" spans="1:9" x14ac:dyDescent="0.35">
      <c r="A14165">
        <v>987</v>
      </c>
      <c r="B14165">
        <v>201801</v>
      </c>
      <c r="C14165" t="s">
        <v>12</v>
      </c>
      <c r="D14165">
        <v>2018</v>
      </c>
      <c r="E14165" t="s">
        <v>10</v>
      </c>
      <c r="F14165" t="s">
        <v>37</v>
      </c>
      <c r="G14165" t="s">
        <v>60</v>
      </c>
      <c r="H14165" s="12">
        <f>VLOOKUP(RefAge[[#This Row],[REFERRAL_MONTH]],WorkingDays[#All],2,FALSE)</f>
        <v>22</v>
      </c>
      <c r="I14165" s="12">
        <f>RefAge[[#This Row],[TWW_REFERRALS]]*(21/RefAge[[#This Row],[WD]])</f>
        <v>942.13636363636363</v>
      </c>
    </row>
    <row r="14166" spans="1:9" x14ac:dyDescent="0.35">
      <c r="A14166">
        <v>713</v>
      </c>
      <c r="B14166">
        <v>201801</v>
      </c>
      <c r="C14166" t="s">
        <v>12</v>
      </c>
      <c r="D14166">
        <v>2018</v>
      </c>
      <c r="E14166" t="s">
        <v>10</v>
      </c>
      <c r="F14166" t="s">
        <v>37</v>
      </c>
      <c r="G14166" t="s">
        <v>62</v>
      </c>
      <c r="H14166" s="12">
        <f>VLOOKUP(RefAge[[#This Row],[REFERRAL_MONTH]],WorkingDays[#All],2,FALSE)</f>
        <v>22</v>
      </c>
      <c r="I14166" s="12">
        <f>RefAge[[#This Row],[TWW_REFERRALS]]*(21/RefAge[[#This Row],[WD]])</f>
        <v>680.59090909090912</v>
      </c>
    </row>
    <row r="14167" spans="1:9" x14ac:dyDescent="0.35">
      <c r="A14167">
        <v>493</v>
      </c>
      <c r="B14167">
        <v>201801</v>
      </c>
      <c r="C14167" t="s">
        <v>12</v>
      </c>
      <c r="D14167">
        <v>2018</v>
      </c>
      <c r="E14167" t="s">
        <v>10</v>
      </c>
      <c r="F14167" t="s">
        <v>37</v>
      </c>
      <c r="G14167" t="s">
        <v>59</v>
      </c>
      <c r="H14167" s="12">
        <f>VLOOKUP(RefAge[[#This Row],[REFERRAL_MONTH]],WorkingDays[#All],2,FALSE)</f>
        <v>22</v>
      </c>
      <c r="I14167" s="12">
        <f>RefAge[[#This Row],[TWW_REFERRALS]]*(21/RefAge[[#This Row],[WD]])</f>
        <v>470.59090909090912</v>
      </c>
    </row>
    <row r="14168" spans="1:9" x14ac:dyDescent="0.35">
      <c r="A14168">
        <v>939</v>
      </c>
      <c r="B14168">
        <v>201801</v>
      </c>
      <c r="C14168" t="s">
        <v>12</v>
      </c>
      <c r="D14168">
        <v>2018</v>
      </c>
      <c r="E14168" t="s">
        <v>10</v>
      </c>
      <c r="F14168" t="s">
        <v>37</v>
      </c>
      <c r="G14168" t="s">
        <v>63</v>
      </c>
      <c r="H14168" s="12">
        <f>VLOOKUP(RefAge[[#This Row],[REFERRAL_MONTH]],WorkingDays[#All],2,FALSE)</f>
        <v>22</v>
      </c>
      <c r="I14168" s="12">
        <f>RefAge[[#This Row],[TWW_REFERRALS]]*(21/RefAge[[#This Row],[WD]])</f>
        <v>896.31818181818187</v>
      </c>
    </row>
    <row r="14169" spans="1:9" x14ac:dyDescent="0.35">
      <c r="A14169">
        <v>482</v>
      </c>
      <c r="B14169">
        <v>201801</v>
      </c>
      <c r="C14169" t="s">
        <v>12</v>
      </c>
      <c r="D14169">
        <v>2018</v>
      </c>
      <c r="E14169" t="s">
        <v>10</v>
      </c>
      <c r="F14169" t="s">
        <v>37</v>
      </c>
      <c r="G14169" t="s">
        <v>65</v>
      </c>
      <c r="H14169" s="12">
        <f>VLOOKUP(RefAge[[#This Row],[REFERRAL_MONTH]],WorkingDays[#All],2,FALSE)</f>
        <v>22</v>
      </c>
      <c r="I14169" s="12">
        <f>RefAge[[#This Row],[TWW_REFERRALS]]*(21/RefAge[[#This Row],[WD]])</f>
        <v>460.09090909090912</v>
      </c>
    </row>
    <row r="14170" spans="1:9" x14ac:dyDescent="0.35">
      <c r="A14170">
        <v>371</v>
      </c>
      <c r="B14170">
        <v>201801</v>
      </c>
      <c r="C14170" t="s">
        <v>12</v>
      </c>
      <c r="D14170">
        <v>2018</v>
      </c>
      <c r="E14170" t="s">
        <v>10</v>
      </c>
      <c r="F14170" t="s">
        <v>31</v>
      </c>
      <c r="G14170" t="s">
        <v>61</v>
      </c>
      <c r="H14170" s="12">
        <f>VLOOKUP(RefAge[[#This Row],[REFERRAL_MONTH]],WorkingDays[#All],2,FALSE)</f>
        <v>22</v>
      </c>
      <c r="I14170" s="12">
        <f>RefAge[[#This Row],[TWW_REFERRALS]]*(21/RefAge[[#This Row],[WD]])</f>
        <v>354.13636363636363</v>
      </c>
    </row>
    <row r="14171" spans="1:9" x14ac:dyDescent="0.35">
      <c r="A14171">
        <v>324</v>
      </c>
      <c r="B14171">
        <v>201801</v>
      </c>
      <c r="C14171" t="s">
        <v>12</v>
      </c>
      <c r="D14171">
        <v>2018</v>
      </c>
      <c r="E14171" t="s">
        <v>10</v>
      </c>
      <c r="F14171" t="s">
        <v>31</v>
      </c>
      <c r="G14171" t="s">
        <v>64</v>
      </c>
      <c r="H14171" s="12">
        <f>VLOOKUP(RefAge[[#This Row],[REFERRAL_MONTH]],WorkingDays[#All],2,FALSE)</f>
        <v>22</v>
      </c>
      <c r="I14171" s="12">
        <f>RefAge[[#This Row],[TWW_REFERRALS]]*(21/RefAge[[#This Row],[WD]])</f>
        <v>309.27272727272731</v>
      </c>
    </row>
    <row r="14172" spans="1:9" x14ac:dyDescent="0.35">
      <c r="A14172">
        <v>558</v>
      </c>
      <c r="B14172">
        <v>201801</v>
      </c>
      <c r="C14172" t="s">
        <v>12</v>
      </c>
      <c r="D14172">
        <v>2018</v>
      </c>
      <c r="E14172" t="s">
        <v>10</v>
      </c>
      <c r="F14172" t="s">
        <v>31</v>
      </c>
      <c r="G14172" t="s">
        <v>60</v>
      </c>
      <c r="H14172" s="12">
        <f>VLOOKUP(RefAge[[#This Row],[REFERRAL_MONTH]],WorkingDays[#All],2,FALSE)</f>
        <v>22</v>
      </c>
      <c r="I14172" s="12">
        <f>RefAge[[#This Row],[TWW_REFERRALS]]*(21/RefAge[[#This Row],[WD]])</f>
        <v>532.63636363636363</v>
      </c>
    </row>
    <row r="14173" spans="1:9" x14ac:dyDescent="0.35">
      <c r="A14173">
        <v>418</v>
      </c>
      <c r="B14173">
        <v>201801</v>
      </c>
      <c r="C14173" t="s">
        <v>12</v>
      </c>
      <c r="D14173">
        <v>2018</v>
      </c>
      <c r="E14173" t="s">
        <v>10</v>
      </c>
      <c r="F14173" t="s">
        <v>31</v>
      </c>
      <c r="G14173" t="s">
        <v>62</v>
      </c>
      <c r="H14173" s="12">
        <f>VLOOKUP(RefAge[[#This Row],[REFERRAL_MONTH]],WorkingDays[#All],2,FALSE)</f>
        <v>22</v>
      </c>
      <c r="I14173" s="12">
        <f>RefAge[[#This Row],[TWW_REFERRALS]]*(21/RefAge[[#This Row],[WD]])</f>
        <v>399</v>
      </c>
    </row>
    <row r="14174" spans="1:9" x14ac:dyDescent="0.35">
      <c r="A14174">
        <v>284</v>
      </c>
      <c r="B14174">
        <v>201801</v>
      </c>
      <c r="C14174" t="s">
        <v>12</v>
      </c>
      <c r="D14174">
        <v>2018</v>
      </c>
      <c r="E14174" t="s">
        <v>10</v>
      </c>
      <c r="F14174" t="s">
        <v>31</v>
      </c>
      <c r="G14174" t="s">
        <v>59</v>
      </c>
      <c r="H14174" s="12">
        <f>VLOOKUP(RefAge[[#This Row],[REFERRAL_MONTH]],WorkingDays[#All],2,FALSE)</f>
        <v>22</v>
      </c>
      <c r="I14174" s="12">
        <f>RefAge[[#This Row],[TWW_REFERRALS]]*(21/RefAge[[#This Row],[WD]])</f>
        <v>271.09090909090912</v>
      </c>
    </row>
    <row r="14175" spans="1:9" x14ac:dyDescent="0.35">
      <c r="A14175">
        <v>534</v>
      </c>
      <c r="B14175">
        <v>201801</v>
      </c>
      <c r="C14175" t="s">
        <v>12</v>
      </c>
      <c r="D14175">
        <v>2018</v>
      </c>
      <c r="E14175" t="s">
        <v>10</v>
      </c>
      <c r="F14175" t="s">
        <v>31</v>
      </c>
      <c r="G14175" t="s">
        <v>63</v>
      </c>
      <c r="H14175" s="12">
        <f>VLOOKUP(RefAge[[#This Row],[REFERRAL_MONTH]],WorkingDays[#All],2,FALSE)</f>
        <v>22</v>
      </c>
      <c r="I14175" s="12">
        <f>RefAge[[#This Row],[TWW_REFERRALS]]*(21/RefAge[[#This Row],[WD]])</f>
        <v>509.72727272727275</v>
      </c>
    </row>
    <row r="14176" spans="1:9" x14ac:dyDescent="0.35">
      <c r="A14176">
        <v>286</v>
      </c>
      <c r="B14176">
        <v>201801</v>
      </c>
      <c r="C14176" t="s">
        <v>12</v>
      </c>
      <c r="D14176">
        <v>2018</v>
      </c>
      <c r="E14176" t="s">
        <v>10</v>
      </c>
      <c r="F14176" t="s">
        <v>31</v>
      </c>
      <c r="G14176" t="s">
        <v>65</v>
      </c>
      <c r="H14176" s="12">
        <f>VLOOKUP(RefAge[[#This Row],[REFERRAL_MONTH]],WorkingDays[#All],2,FALSE)</f>
        <v>22</v>
      </c>
      <c r="I14176" s="12">
        <f>RefAge[[#This Row],[TWW_REFERRALS]]*(21/RefAge[[#This Row],[WD]])</f>
        <v>273</v>
      </c>
    </row>
  </sheetData>
  <sheetProtection selectLockedCells="1" selectUnlockedCells="1"/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95F18-C138-4AC9-8E80-3EE07382F982}">
  <sheetPr codeName="Sheet8">
    <tabColor theme="4" tint="0.79998168889431442"/>
  </sheetPr>
  <dimension ref="A1:AX385"/>
  <sheetViews>
    <sheetView zoomScale="85" zoomScaleNormal="85" workbookViewId="0"/>
  </sheetViews>
  <sheetFormatPr defaultColWidth="9.1796875" defaultRowHeight="14.5" x14ac:dyDescent="0.35"/>
  <cols>
    <col min="1" max="1" width="20.7265625" style="11" bestFit="1" customWidth="1"/>
    <col min="2" max="2" width="14.26953125" style="11" bestFit="1" customWidth="1"/>
    <col min="3" max="5" width="9" style="11" bestFit="1" customWidth="1"/>
    <col min="6" max="6" width="10.81640625" style="11" bestFit="1" customWidth="1"/>
    <col min="7" max="7" width="6.26953125" style="11" bestFit="1" customWidth="1"/>
    <col min="8" max="8" width="7.36328125" style="11" bestFit="1" customWidth="1"/>
    <col min="9" max="9" width="11.54296875" style="11" bestFit="1" customWidth="1"/>
    <col min="10" max="10" width="9" style="11" bestFit="1" customWidth="1"/>
    <col min="11" max="12" width="7.36328125" style="11" bestFit="1" customWidth="1"/>
    <col min="13" max="13" width="12" style="11" bestFit="1" customWidth="1"/>
    <col min="14" max="14" width="8.7265625" style="11" bestFit="1" customWidth="1"/>
    <col min="15" max="16" width="7.36328125" style="11" bestFit="1" customWidth="1"/>
    <col min="17" max="17" width="11.6328125" style="11" bestFit="1" customWidth="1"/>
    <col min="18" max="18" width="8" style="11" bestFit="1" customWidth="1"/>
    <col min="19" max="20" width="7.36328125" style="11" bestFit="1" customWidth="1"/>
    <col min="21" max="21" width="11" style="11" bestFit="1" customWidth="1"/>
    <col min="22" max="22" width="9.81640625" style="11" bestFit="1" customWidth="1"/>
    <col min="23" max="24" width="7.36328125" style="11" bestFit="1" customWidth="1"/>
    <col min="25" max="25" width="12.90625" style="11" bestFit="1" customWidth="1"/>
    <col min="26" max="26" width="12" style="11" bestFit="1" customWidth="1"/>
    <col min="27" max="28" width="7.36328125" style="11" bestFit="1" customWidth="1"/>
    <col min="29" max="29" width="15.1796875" style="11" bestFit="1" customWidth="1"/>
    <col min="30" max="30" width="10.36328125" style="11" bestFit="1" customWidth="1"/>
    <col min="31" max="31" width="7.36328125" style="11" bestFit="1" customWidth="1"/>
    <col min="32" max="32" width="5.1796875" style="11" bestFit="1" customWidth="1"/>
    <col min="33" max="33" width="13.453125" style="11" bestFit="1" customWidth="1"/>
    <col min="34" max="34" width="12" style="11" bestFit="1" customWidth="1"/>
    <col min="35" max="35" width="7.36328125" style="11" bestFit="1" customWidth="1"/>
    <col min="36" max="36" width="5.1796875" style="11" bestFit="1" customWidth="1"/>
    <col min="37" max="37" width="15.1796875" style="11" bestFit="1" customWidth="1"/>
    <col min="38" max="38" width="11.81640625" style="11" bestFit="1" customWidth="1"/>
    <col min="39" max="39" width="7.36328125" style="11" bestFit="1" customWidth="1"/>
    <col min="40" max="40" width="5.1796875" style="11" bestFit="1" customWidth="1"/>
    <col min="41" max="41" width="15" style="11" bestFit="1" customWidth="1"/>
    <col min="42" max="42" width="10" style="11" bestFit="1" customWidth="1"/>
    <col min="43" max="44" width="7.36328125" style="11" bestFit="1" customWidth="1"/>
    <col min="45" max="45" width="13" style="11" bestFit="1" customWidth="1"/>
    <col min="46" max="46" width="10.6328125" style="11" bestFit="1" customWidth="1"/>
    <col min="47" max="48" width="7.36328125" style="11" bestFit="1" customWidth="1"/>
    <col min="49" max="49" width="13.6328125" style="11" bestFit="1" customWidth="1"/>
    <col min="50" max="50" width="10.81640625" style="11" bestFit="1" customWidth="1"/>
    <col min="51" max="51" width="8.81640625" style="11" bestFit="1" customWidth="1"/>
    <col min="52" max="53" width="8.7265625" style="11" bestFit="1" customWidth="1"/>
    <col min="54" max="54" width="8.81640625" style="11" bestFit="1" customWidth="1"/>
    <col min="55" max="55" width="8.1796875" style="11" bestFit="1" customWidth="1"/>
    <col min="56" max="56" width="16.453125" style="11" bestFit="1" customWidth="1"/>
    <col min="57" max="57" width="11.7265625" style="11" bestFit="1" customWidth="1"/>
    <col min="58" max="58" width="8.81640625" style="11" bestFit="1" customWidth="1"/>
    <col min="59" max="60" width="8.7265625" style="11" bestFit="1" customWidth="1"/>
    <col min="61" max="65" width="8.81640625" style="11" bestFit="1" customWidth="1"/>
    <col min="66" max="66" width="8.54296875" style="11" bestFit="1" customWidth="1"/>
    <col min="67" max="67" width="16.81640625" style="11" bestFit="1" customWidth="1"/>
    <col min="68" max="68" width="10.7265625" style="11" bestFit="1" customWidth="1"/>
    <col min="69" max="71" width="8.81640625" style="11" bestFit="1" customWidth="1"/>
    <col min="72" max="72" width="8.54296875" style="11" bestFit="1" customWidth="1"/>
    <col min="73" max="73" width="15.7265625" style="11" bestFit="1" customWidth="1"/>
    <col min="74" max="74" width="13" style="11" bestFit="1" customWidth="1"/>
    <col min="75" max="75" width="8.7265625" style="11" bestFit="1" customWidth="1"/>
    <col min="76" max="78" width="8.81640625" style="11" bestFit="1" customWidth="1"/>
    <col min="79" max="79" width="18.1796875" style="11" bestFit="1" customWidth="1"/>
    <col min="80" max="80" width="15.453125" style="11" bestFit="1" customWidth="1"/>
    <col min="81" max="84" width="8.81640625" style="11" bestFit="1" customWidth="1"/>
    <col min="85" max="85" width="20.54296875" style="11" bestFit="1" customWidth="1"/>
    <col min="86" max="86" width="13.54296875" style="11" bestFit="1" customWidth="1"/>
    <col min="87" max="87" width="8.7265625" style="11" bestFit="1" customWidth="1"/>
    <col min="88" max="88" width="8.81640625" style="11" bestFit="1" customWidth="1"/>
    <col min="89" max="89" width="8.7265625" style="11" bestFit="1" customWidth="1"/>
    <col min="90" max="90" width="8.54296875" style="11" bestFit="1" customWidth="1"/>
    <col min="91" max="91" width="18.7265625" style="11" bestFit="1" customWidth="1"/>
    <col min="92" max="92" width="15" style="11" bestFit="1" customWidth="1"/>
    <col min="93" max="94" width="8.81640625" style="11" bestFit="1" customWidth="1"/>
    <col min="95" max="95" width="8.7265625" style="11" bestFit="1" customWidth="1"/>
    <col min="96" max="96" width="8.81640625" style="11" bestFit="1" customWidth="1"/>
    <col min="97" max="97" width="20.1796875" style="11" bestFit="1" customWidth="1"/>
    <col min="98" max="98" width="15.26953125" style="11" bestFit="1" customWidth="1"/>
    <col min="99" max="102" width="8.81640625" style="11" bestFit="1" customWidth="1"/>
    <col min="103" max="103" width="20.26953125" style="11" bestFit="1" customWidth="1"/>
    <col min="104" max="104" width="15" style="11" bestFit="1" customWidth="1"/>
    <col min="105" max="16384" width="9.1796875" style="11"/>
  </cols>
  <sheetData>
    <row r="1" spans="1:28" x14ac:dyDescent="0.35">
      <c r="A1" s="11" t="str">
        <f>"Figure 1. Time series of the volume of monthly referrals by tumour group 
Age Group: "&amp;$B$3&amp;", "&amp;'Referrals - Age, Tumour'!B6</f>
        <v>Figure 1. Time series of the volume of monthly referrals by tumour group 
Age Group: (All), Selected Geography: England</v>
      </c>
      <c r="M1" s="57" t="str">
        <f>"Figure 2. Time series of the volume of monthly referrals by age  
Tumour Group: "&amp;$N$3&amp;", "&amp;'Referrals - Age, Tumour'!B6</f>
        <v>Figure 2. Time series of the volume of monthly referrals by age  
Tumour Group: (All), Selected Geography: England</v>
      </c>
      <c r="N1" s="75"/>
      <c r="O1" s="75"/>
      <c r="P1" s="75"/>
      <c r="Q1" s="75"/>
      <c r="R1" s="75"/>
      <c r="S1" s="75"/>
    </row>
    <row r="2" spans="1:28" x14ac:dyDescent="0.35">
      <c r="O2" s="75"/>
      <c r="P2" s="75"/>
      <c r="Q2" s="75"/>
      <c r="R2" s="75"/>
      <c r="S2" s="75"/>
    </row>
    <row r="3" spans="1:28" x14ac:dyDescent="0.35">
      <c r="A3" s="11" t="s">
        <v>48</v>
      </c>
      <c r="B3" s="11" t="s">
        <v>51</v>
      </c>
      <c r="M3" s="11" t="s">
        <v>24</v>
      </c>
      <c r="N3" s="11" t="s">
        <v>51</v>
      </c>
      <c r="O3" s="75"/>
      <c r="P3" s="75"/>
      <c r="Q3" s="75"/>
      <c r="R3" s="75"/>
      <c r="S3" s="75"/>
      <c r="X3" s="75"/>
      <c r="Y3" s="75"/>
      <c r="Z3" s="75"/>
      <c r="AA3" s="75"/>
      <c r="AB3" s="75"/>
    </row>
    <row r="5" spans="1:28" x14ac:dyDescent="0.35">
      <c r="A5" s="11" t="s">
        <v>0</v>
      </c>
      <c r="B5" s="11" t="s">
        <v>1</v>
      </c>
      <c r="L5"/>
      <c r="M5" s="11" t="s">
        <v>0</v>
      </c>
      <c r="N5" s="11" t="s">
        <v>1</v>
      </c>
    </row>
    <row r="6" spans="1:28" x14ac:dyDescent="0.35">
      <c r="A6" s="11" t="s">
        <v>2</v>
      </c>
      <c r="B6" s="11" t="s">
        <v>46</v>
      </c>
      <c r="C6" s="11" t="s">
        <v>3</v>
      </c>
      <c r="D6" s="11" t="s">
        <v>4</v>
      </c>
      <c r="E6" s="11" t="s">
        <v>5</v>
      </c>
      <c r="F6" s="11" t="s">
        <v>6</v>
      </c>
      <c r="G6" s="11" t="s">
        <v>7</v>
      </c>
      <c r="H6" s="11" t="s">
        <v>8</v>
      </c>
      <c r="I6" s="11" t="s">
        <v>9</v>
      </c>
      <c r="J6" s="11" t="s">
        <v>10</v>
      </c>
      <c r="K6" s="11" t="s">
        <v>11</v>
      </c>
      <c r="L6"/>
      <c r="M6" s="11" t="s">
        <v>2</v>
      </c>
      <c r="N6" s="11" t="s">
        <v>35</v>
      </c>
      <c r="O6" s="11" t="s">
        <v>33</v>
      </c>
      <c r="P6" s="11" t="s">
        <v>36</v>
      </c>
      <c r="Q6" s="11" t="s">
        <v>37</v>
      </c>
      <c r="R6" s="11" t="s">
        <v>31</v>
      </c>
      <c r="S6" s="11" t="s">
        <v>11</v>
      </c>
    </row>
    <row r="7" spans="1:28" x14ac:dyDescent="0.35">
      <c r="A7" s="57">
        <v>2018</v>
      </c>
      <c r="B7" s="56">
        <v>64243.875910131042</v>
      </c>
      <c r="C7" s="56">
        <v>390820.31467651337</v>
      </c>
      <c r="D7" s="56">
        <v>192555.33797586852</v>
      </c>
      <c r="E7" s="56">
        <v>198519.19182442271</v>
      </c>
      <c r="F7" s="56">
        <v>374785.54961514455</v>
      </c>
      <c r="G7" s="56">
        <v>62390.140035365097</v>
      </c>
      <c r="H7" s="56">
        <v>446721.95598086127</v>
      </c>
      <c r="I7" s="56">
        <v>186224.17304971916</v>
      </c>
      <c r="J7" s="56">
        <v>225572.57396505098</v>
      </c>
      <c r="K7" s="56">
        <v>2141833.1130330767</v>
      </c>
      <c r="L7"/>
      <c r="M7" s="57">
        <v>2018</v>
      </c>
      <c r="N7" s="56">
        <v>586184.38920324529</v>
      </c>
      <c r="O7" s="56">
        <v>405803.17101102561</v>
      </c>
      <c r="P7" s="56">
        <v>413040.27807364258</v>
      </c>
      <c r="Q7" s="56">
        <v>438682.8211774496</v>
      </c>
      <c r="R7" s="56">
        <v>298122.45356771373</v>
      </c>
      <c r="S7" s="56">
        <v>2141833.1130330767</v>
      </c>
    </row>
    <row r="8" spans="1:28" x14ac:dyDescent="0.35">
      <c r="A8" s="58" t="s">
        <v>12</v>
      </c>
      <c r="B8" s="56">
        <v>4629.5454545454531</v>
      </c>
      <c r="C8" s="56">
        <v>28500.81818181818</v>
      </c>
      <c r="D8" s="56">
        <v>13603.227272727268</v>
      </c>
      <c r="E8" s="56">
        <v>13749.27272727273</v>
      </c>
      <c r="F8" s="56">
        <v>25313.590909090915</v>
      </c>
      <c r="G8" s="56">
        <v>5182.2272727272748</v>
      </c>
      <c r="H8" s="56">
        <v>27533.863636363636</v>
      </c>
      <c r="I8" s="56">
        <v>14678.045454545458</v>
      </c>
      <c r="J8" s="56">
        <v>15620.181818181823</v>
      </c>
      <c r="K8" s="56">
        <v>148810.77272727274</v>
      </c>
      <c r="L8"/>
      <c r="M8" s="58" t="s">
        <v>12</v>
      </c>
      <c r="N8" s="56">
        <v>42165.136363636339</v>
      </c>
      <c r="O8" s="56">
        <v>28334.727272727276</v>
      </c>
      <c r="P8" s="56">
        <v>28850.181818181816</v>
      </c>
      <c r="Q8" s="56">
        <v>29582.318181818177</v>
      </c>
      <c r="R8" s="56">
        <v>19878.409090909088</v>
      </c>
      <c r="S8" s="56">
        <v>148810.77272727271</v>
      </c>
    </row>
    <row r="9" spans="1:28" x14ac:dyDescent="0.35">
      <c r="A9" s="58" t="s">
        <v>13</v>
      </c>
      <c r="B9" s="56">
        <v>5047.3499999999985</v>
      </c>
      <c r="C9" s="56">
        <v>29897.699999999993</v>
      </c>
      <c r="D9" s="56">
        <v>15342.600000000004</v>
      </c>
      <c r="E9" s="56">
        <v>15327.900000000001</v>
      </c>
      <c r="F9" s="56">
        <v>27499.499999999993</v>
      </c>
      <c r="G9" s="56">
        <v>5616.4499999999989</v>
      </c>
      <c r="H9" s="56">
        <v>30291.45</v>
      </c>
      <c r="I9" s="56">
        <v>15384.600000000002</v>
      </c>
      <c r="J9" s="56">
        <v>17275.650000000001</v>
      </c>
      <c r="K9" s="56">
        <v>161683.19999999998</v>
      </c>
      <c r="L9"/>
      <c r="M9" s="58" t="s">
        <v>13</v>
      </c>
      <c r="N9" s="56">
        <v>45884.999999999993</v>
      </c>
      <c r="O9" s="56">
        <v>30876.30000000001</v>
      </c>
      <c r="P9" s="56">
        <v>31198.649999999994</v>
      </c>
      <c r="Q9" s="56">
        <v>32290.650000000005</v>
      </c>
      <c r="R9" s="56">
        <v>21432.600000000002</v>
      </c>
      <c r="S9" s="56">
        <v>161683.20000000001</v>
      </c>
    </row>
    <row r="10" spans="1:28" x14ac:dyDescent="0.35">
      <c r="A10" s="58" t="s">
        <v>14</v>
      </c>
      <c r="B10" s="56">
        <v>5334</v>
      </c>
      <c r="C10" s="56">
        <v>32838</v>
      </c>
      <c r="D10" s="56">
        <v>16050</v>
      </c>
      <c r="E10" s="56">
        <v>17106</v>
      </c>
      <c r="F10" s="56">
        <v>29675</v>
      </c>
      <c r="G10" s="56">
        <v>5817</v>
      </c>
      <c r="H10" s="56">
        <v>32802</v>
      </c>
      <c r="I10" s="56">
        <v>16158</v>
      </c>
      <c r="J10" s="56">
        <v>20949</v>
      </c>
      <c r="K10" s="56">
        <v>176729</v>
      </c>
      <c r="L10"/>
      <c r="M10" s="58" t="s">
        <v>14</v>
      </c>
      <c r="N10" s="56">
        <v>48631</v>
      </c>
      <c r="O10" s="56">
        <v>33857</v>
      </c>
      <c r="P10" s="56">
        <v>34735</v>
      </c>
      <c r="Q10" s="56">
        <v>36180</v>
      </c>
      <c r="R10" s="56">
        <v>23326</v>
      </c>
      <c r="S10" s="56">
        <v>176729</v>
      </c>
    </row>
    <row r="11" spans="1:28" x14ac:dyDescent="0.35">
      <c r="A11" s="58" t="s">
        <v>15</v>
      </c>
      <c r="B11" s="56">
        <v>5527.2</v>
      </c>
      <c r="C11" s="56">
        <v>34400.099999999991</v>
      </c>
      <c r="D11" s="56">
        <v>15791.999999999998</v>
      </c>
      <c r="E11" s="56">
        <v>17821.650000000005</v>
      </c>
      <c r="F11" s="56">
        <v>31019.099999999995</v>
      </c>
      <c r="G11" s="56">
        <v>5655.3</v>
      </c>
      <c r="H11" s="56">
        <v>34619.549999999996</v>
      </c>
      <c r="I11" s="56">
        <v>15841.350000000002</v>
      </c>
      <c r="J11" s="56">
        <v>21649.949999999997</v>
      </c>
      <c r="K11" s="56">
        <v>182326.2</v>
      </c>
      <c r="L11"/>
      <c r="M11" s="58" t="s">
        <v>15</v>
      </c>
      <c r="N11" s="56">
        <v>48943.650000000009</v>
      </c>
      <c r="O11" s="56">
        <v>34926.149999999987</v>
      </c>
      <c r="P11" s="56">
        <v>36204</v>
      </c>
      <c r="Q11" s="56">
        <v>37760.1</v>
      </c>
      <c r="R11" s="56">
        <v>24492.300000000003</v>
      </c>
      <c r="S11" s="56">
        <v>182326.2</v>
      </c>
    </row>
    <row r="12" spans="1:28" x14ac:dyDescent="0.35">
      <c r="A12" s="58" t="s">
        <v>16</v>
      </c>
      <c r="B12" s="56">
        <v>5613</v>
      </c>
      <c r="C12" s="56">
        <v>35239</v>
      </c>
      <c r="D12" s="56">
        <v>16356</v>
      </c>
      <c r="E12" s="56">
        <v>18210</v>
      </c>
      <c r="F12" s="56">
        <v>32042</v>
      </c>
      <c r="G12" s="56">
        <v>5715</v>
      </c>
      <c r="H12" s="56">
        <v>37941</v>
      </c>
      <c r="I12" s="56">
        <v>15503</v>
      </c>
      <c r="J12" s="56">
        <v>20872</v>
      </c>
      <c r="K12" s="56">
        <v>187491</v>
      </c>
      <c r="L12"/>
      <c r="M12" s="58" t="s">
        <v>16</v>
      </c>
      <c r="N12" s="56">
        <v>51180</v>
      </c>
      <c r="O12" s="56">
        <v>35506</v>
      </c>
      <c r="P12" s="56">
        <v>36342</v>
      </c>
      <c r="Q12" s="56">
        <v>38684</v>
      </c>
      <c r="R12" s="56">
        <v>25779</v>
      </c>
      <c r="S12" s="56">
        <v>187491</v>
      </c>
    </row>
    <row r="13" spans="1:28" x14ac:dyDescent="0.35">
      <c r="A13" s="58" t="s">
        <v>17</v>
      </c>
      <c r="B13" s="56">
        <v>5227</v>
      </c>
      <c r="C13" s="56">
        <v>33023</v>
      </c>
      <c r="D13" s="56">
        <v>15651</v>
      </c>
      <c r="E13" s="56">
        <v>16835</v>
      </c>
      <c r="F13" s="56">
        <v>31418</v>
      </c>
      <c r="G13" s="56">
        <v>5226</v>
      </c>
      <c r="H13" s="56">
        <v>41286</v>
      </c>
      <c r="I13" s="56">
        <v>15136</v>
      </c>
      <c r="J13" s="56">
        <v>17879</v>
      </c>
      <c r="K13" s="56">
        <v>181681</v>
      </c>
      <c r="L13"/>
      <c r="M13" s="58" t="s">
        <v>17</v>
      </c>
      <c r="N13" s="56">
        <v>49844</v>
      </c>
      <c r="O13" s="56">
        <v>33997</v>
      </c>
      <c r="P13" s="56">
        <v>34660</v>
      </c>
      <c r="Q13" s="56">
        <v>37178</v>
      </c>
      <c r="R13" s="56">
        <v>26002</v>
      </c>
      <c r="S13" s="56">
        <v>181681</v>
      </c>
    </row>
    <row r="14" spans="1:28" x14ac:dyDescent="0.35">
      <c r="A14" s="58" t="s">
        <v>18</v>
      </c>
      <c r="B14" s="56">
        <v>5413.2272727272721</v>
      </c>
      <c r="C14" s="56">
        <v>31895.18181818182</v>
      </c>
      <c r="D14" s="56">
        <v>16095.545454545452</v>
      </c>
      <c r="E14" s="56">
        <v>16362.81818181818</v>
      </c>
      <c r="F14" s="56">
        <v>31599.272727272721</v>
      </c>
      <c r="G14" s="56">
        <v>4807.0909090909099</v>
      </c>
      <c r="H14" s="56">
        <v>42291.136363636368</v>
      </c>
      <c r="I14" s="56">
        <v>15267.954545454546</v>
      </c>
      <c r="J14" s="56">
        <v>17175.136363636368</v>
      </c>
      <c r="K14" s="56">
        <v>180907.36363636365</v>
      </c>
      <c r="L14"/>
      <c r="M14" s="58" t="s">
        <v>18</v>
      </c>
      <c r="N14" s="56">
        <v>49041.681818181809</v>
      </c>
      <c r="O14" s="56">
        <v>33434.863636363625</v>
      </c>
      <c r="P14" s="56">
        <v>34281.545454545463</v>
      </c>
      <c r="Q14" s="56">
        <v>37552.772727272728</v>
      </c>
      <c r="R14" s="56">
        <v>26596.500000000004</v>
      </c>
      <c r="S14" s="56">
        <v>180907.36363636365</v>
      </c>
    </row>
    <row r="15" spans="1:28" x14ac:dyDescent="0.35">
      <c r="A15" s="58" t="s">
        <v>19</v>
      </c>
      <c r="B15" s="56">
        <v>5179.363636363636</v>
      </c>
      <c r="C15" s="56">
        <v>29835.272727272717</v>
      </c>
      <c r="D15" s="56">
        <v>16052.590909090912</v>
      </c>
      <c r="E15" s="56">
        <v>15702.27272727273</v>
      </c>
      <c r="F15" s="56">
        <v>32114.727272727276</v>
      </c>
      <c r="G15" s="56">
        <v>4679.1818181818171</v>
      </c>
      <c r="H15" s="56">
        <v>43423.227272727279</v>
      </c>
      <c r="I15" s="56">
        <v>15124.772727272728</v>
      </c>
      <c r="J15" s="56">
        <v>17670.54545454546</v>
      </c>
      <c r="K15" s="56">
        <v>179781.95454545459</v>
      </c>
      <c r="L15"/>
      <c r="M15" s="58" t="s">
        <v>19</v>
      </c>
      <c r="N15" s="56">
        <v>46752.681818181809</v>
      </c>
      <c r="O15" s="56">
        <v>33899.727272727279</v>
      </c>
      <c r="P15" s="56">
        <v>34551.681818181823</v>
      </c>
      <c r="Q15" s="56">
        <v>37627.227272727272</v>
      </c>
      <c r="R15" s="56">
        <v>26950.636363636364</v>
      </c>
      <c r="S15" s="56">
        <v>179781.95454545453</v>
      </c>
    </row>
    <row r="16" spans="1:28" x14ac:dyDescent="0.35">
      <c r="A16" s="58" t="s">
        <v>20</v>
      </c>
      <c r="B16" s="56">
        <v>5511.4500000000007</v>
      </c>
      <c r="C16" s="56">
        <v>30915.15</v>
      </c>
      <c r="D16" s="56">
        <v>16156.35</v>
      </c>
      <c r="E16" s="56">
        <v>16007.249999999998</v>
      </c>
      <c r="F16" s="56">
        <v>33482.400000000001</v>
      </c>
      <c r="G16" s="56">
        <v>4729.2</v>
      </c>
      <c r="H16" s="56">
        <v>42445.200000000012</v>
      </c>
      <c r="I16" s="56">
        <v>15867.6</v>
      </c>
      <c r="J16" s="56">
        <v>17998.05</v>
      </c>
      <c r="K16" s="56">
        <v>183112.65</v>
      </c>
      <c r="L16"/>
      <c r="M16" s="58" t="s">
        <v>20</v>
      </c>
      <c r="N16" s="56">
        <v>49330.050000000039</v>
      </c>
      <c r="O16" s="56">
        <v>34528.19999999999</v>
      </c>
      <c r="P16" s="56">
        <v>34659.449999999997</v>
      </c>
      <c r="Q16" s="56">
        <v>37903.950000000012</v>
      </c>
      <c r="R16" s="56">
        <v>26691</v>
      </c>
      <c r="S16" s="56">
        <v>183112.65000000002</v>
      </c>
    </row>
    <row r="17" spans="1:19" x14ac:dyDescent="0.35">
      <c r="A17" s="58" t="s">
        <v>21</v>
      </c>
      <c r="B17" s="56">
        <v>5577.7826086956511</v>
      </c>
      <c r="C17" s="56">
        <v>32795.608695652169</v>
      </c>
      <c r="D17" s="56">
        <v>17083.043478260875</v>
      </c>
      <c r="E17" s="56">
        <v>17023.695652173912</v>
      </c>
      <c r="F17" s="56">
        <v>33595.434782608696</v>
      </c>
      <c r="G17" s="56">
        <v>4781.6086956521722</v>
      </c>
      <c r="H17" s="56">
        <v>40088.999999999993</v>
      </c>
      <c r="I17" s="56">
        <v>15281.608695652172</v>
      </c>
      <c r="J17" s="56">
        <v>18970.304347826088</v>
      </c>
      <c r="K17" s="56">
        <v>185198.0869565217</v>
      </c>
      <c r="L17"/>
      <c r="M17" s="58" t="s">
        <v>21</v>
      </c>
      <c r="N17" s="56">
        <v>50226.521739130447</v>
      </c>
      <c r="O17" s="56">
        <v>34831.695652173927</v>
      </c>
      <c r="P17" s="56">
        <v>35609.608695652169</v>
      </c>
      <c r="Q17" s="56">
        <v>38367.913043478264</v>
      </c>
      <c r="R17" s="56">
        <v>26162.34782608696</v>
      </c>
      <c r="S17" s="56">
        <v>185198.08695652179</v>
      </c>
    </row>
    <row r="18" spans="1:19" x14ac:dyDescent="0.35">
      <c r="A18" s="58" t="s">
        <v>22</v>
      </c>
      <c r="B18" s="56">
        <v>5517.272727272727</v>
      </c>
      <c r="C18" s="56">
        <v>35358.272727272728</v>
      </c>
      <c r="D18" s="56">
        <v>17000.454545454548</v>
      </c>
      <c r="E18" s="56">
        <v>17005.227272727272</v>
      </c>
      <c r="F18" s="56">
        <v>32640.68181818182</v>
      </c>
      <c r="G18" s="56">
        <v>4917.818181818182</v>
      </c>
      <c r="H18" s="56">
        <v>37730.318181818191</v>
      </c>
      <c r="I18" s="56">
        <v>15138.136363636364</v>
      </c>
      <c r="J18" s="56">
        <v>19518.545454545456</v>
      </c>
      <c r="K18" s="56">
        <v>184826.72727272729</v>
      </c>
      <c r="L18"/>
      <c r="M18" s="58" t="s">
        <v>22</v>
      </c>
      <c r="N18" s="56">
        <v>51916.772727272713</v>
      </c>
      <c r="O18" s="56">
        <v>35249.454545454544</v>
      </c>
      <c r="P18" s="56">
        <v>35273.318181818191</v>
      </c>
      <c r="Q18" s="56">
        <v>37036.363636363632</v>
      </c>
      <c r="R18" s="56">
        <v>25350.818181818187</v>
      </c>
      <c r="S18" s="56">
        <v>184826.72727272726</v>
      </c>
    </row>
    <row r="19" spans="1:19" x14ac:dyDescent="0.35">
      <c r="A19" s="58" t="s">
        <v>23</v>
      </c>
      <c r="B19" s="56">
        <v>5666.6842105263167</v>
      </c>
      <c r="C19" s="56">
        <v>36122.210526315786</v>
      </c>
      <c r="D19" s="56">
        <v>17372.526315789477</v>
      </c>
      <c r="E19" s="56">
        <v>17368.1052631579</v>
      </c>
      <c r="F19" s="56">
        <v>34385.842105263153</v>
      </c>
      <c r="G19" s="56">
        <v>5263.2631578947367</v>
      </c>
      <c r="H19" s="56">
        <v>36269.210526315786</v>
      </c>
      <c r="I19" s="56">
        <v>16843.105263157897</v>
      </c>
      <c r="J19" s="56">
        <v>19994.210526315786</v>
      </c>
      <c r="K19" s="56">
        <v>189285.15789473683</v>
      </c>
      <c r="L19"/>
      <c r="M19" s="58" t="s">
        <v>23</v>
      </c>
      <c r="N19" s="56">
        <v>52267.894736842129</v>
      </c>
      <c r="O19" s="56">
        <v>36362.052631578947</v>
      </c>
      <c r="P19" s="56">
        <v>36674.84210526316</v>
      </c>
      <c r="Q19" s="56">
        <v>38519.526315789481</v>
      </c>
      <c r="R19" s="56">
        <v>25460.84210526316</v>
      </c>
      <c r="S19" s="56">
        <v>189285.15789473685</v>
      </c>
    </row>
    <row r="20" spans="1:19" x14ac:dyDescent="0.35">
      <c r="A20" s="57">
        <v>2019</v>
      </c>
      <c r="B20" s="56">
        <v>67642.424703557321</v>
      </c>
      <c r="C20" s="56">
        <v>441048.9401185771</v>
      </c>
      <c r="D20" s="56">
        <v>212478.66086956521</v>
      </c>
      <c r="E20" s="56">
        <v>224916.55276679838</v>
      </c>
      <c r="F20" s="56">
        <v>431797.36620553362</v>
      </c>
      <c r="G20" s="56">
        <v>64487.410079051384</v>
      </c>
      <c r="H20" s="56">
        <v>499458.59407114622</v>
      </c>
      <c r="I20" s="56">
        <v>195078.98260869563</v>
      </c>
      <c r="J20" s="56">
        <v>222818.84940711461</v>
      </c>
      <c r="K20" s="56">
        <v>2359727.7808300396</v>
      </c>
      <c r="L20"/>
      <c r="M20" s="57">
        <v>2019</v>
      </c>
      <c r="N20" s="56">
        <v>648181.45335968374</v>
      </c>
      <c r="O20" s="56">
        <v>450718.73221343878</v>
      </c>
      <c r="P20" s="56">
        <v>450064.8373517787</v>
      </c>
      <c r="Q20" s="56">
        <v>482699.98557312251</v>
      </c>
      <c r="R20" s="56">
        <v>328062.7723320158</v>
      </c>
      <c r="S20" s="56">
        <v>2359727.7808300396</v>
      </c>
    </row>
    <row r="21" spans="1:19" x14ac:dyDescent="0.35">
      <c r="A21" s="58" t="s">
        <v>12</v>
      </c>
      <c r="B21" s="56">
        <v>5148.8181818181847</v>
      </c>
      <c r="C21" s="56">
        <v>34035.272727272735</v>
      </c>
      <c r="D21" s="56">
        <v>15456.000000000004</v>
      </c>
      <c r="E21" s="56">
        <v>15773.863636363634</v>
      </c>
      <c r="F21" s="56">
        <v>31032.272727272728</v>
      </c>
      <c r="G21" s="56">
        <v>5277.6818181818189</v>
      </c>
      <c r="H21" s="56">
        <v>31796.863636363636</v>
      </c>
      <c r="I21" s="56">
        <v>15424.500000000002</v>
      </c>
      <c r="J21" s="56">
        <v>18540.136363636364</v>
      </c>
      <c r="K21" s="56">
        <v>172485.40909090912</v>
      </c>
      <c r="L21"/>
      <c r="M21" s="58" t="s">
        <v>12</v>
      </c>
      <c r="N21" s="56">
        <v>48032.727272727272</v>
      </c>
      <c r="O21" s="56">
        <v>33199.090909090904</v>
      </c>
      <c r="P21" s="56">
        <v>33276.409090909081</v>
      </c>
      <c r="Q21" s="56">
        <v>34643.318181818177</v>
      </c>
      <c r="R21" s="56">
        <v>23333.863636363632</v>
      </c>
      <c r="S21" s="56">
        <v>172485.40909090906</v>
      </c>
    </row>
    <row r="22" spans="1:19" x14ac:dyDescent="0.35">
      <c r="A22" s="58" t="s">
        <v>13</v>
      </c>
      <c r="B22" s="56">
        <v>5570.25</v>
      </c>
      <c r="C22" s="56">
        <v>37900.799999999988</v>
      </c>
      <c r="D22" s="56">
        <v>17640.000000000004</v>
      </c>
      <c r="E22" s="56">
        <v>17727.149999999994</v>
      </c>
      <c r="F22" s="56">
        <v>33234.6</v>
      </c>
      <c r="G22" s="56">
        <v>5533.4999999999991</v>
      </c>
      <c r="H22" s="56">
        <v>34866.299999999996</v>
      </c>
      <c r="I22" s="56">
        <v>16269.749999999998</v>
      </c>
      <c r="J22" s="56">
        <v>19368.299999999996</v>
      </c>
      <c r="K22" s="56">
        <v>188110.64999999997</v>
      </c>
      <c r="L22"/>
      <c r="M22" s="58" t="s">
        <v>13</v>
      </c>
      <c r="N22" s="56">
        <v>53753.700000000026</v>
      </c>
      <c r="O22" s="56">
        <v>36568.35000000002</v>
      </c>
      <c r="P22" s="56">
        <v>36103.200000000004</v>
      </c>
      <c r="Q22" s="56">
        <v>37604.699999999997</v>
      </c>
      <c r="R22" s="56">
        <v>24080.699999999997</v>
      </c>
      <c r="S22" s="56">
        <v>188110.65000000008</v>
      </c>
    </row>
    <row r="23" spans="1:19" x14ac:dyDescent="0.35">
      <c r="A23" s="58" t="s">
        <v>14</v>
      </c>
      <c r="B23" s="56">
        <v>5727</v>
      </c>
      <c r="C23" s="56">
        <v>40672</v>
      </c>
      <c r="D23" s="56">
        <v>18393</v>
      </c>
      <c r="E23" s="56">
        <v>19125</v>
      </c>
      <c r="F23" s="56">
        <v>34686</v>
      </c>
      <c r="G23" s="56">
        <v>5771</v>
      </c>
      <c r="H23" s="56">
        <v>37772</v>
      </c>
      <c r="I23" s="56">
        <v>16522</v>
      </c>
      <c r="J23" s="56">
        <v>18444</v>
      </c>
      <c r="K23" s="56">
        <v>197112</v>
      </c>
      <c r="L23"/>
      <c r="M23" s="58" t="s">
        <v>14</v>
      </c>
      <c r="N23" s="56">
        <v>56839</v>
      </c>
      <c r="O23" s="56">
        <v>38190</v>
      </c>
      <c r="P23" s="56">
        <v>37621</v>
      </c>
      <c r="Q23" s="56">
        <v>39005</v>
      </c>
      <c r="R23" s="56">
        <v>25457</v>
      </c>
      <c r="S23" s="56">
        <v>197112</v>
      </c>
    </row>
    <row r="24" spans="1:19" x14ac:dyDescent="0.35">
      <c r="A24" s="58" t="s">
        <v>15</v>
      </c>
      <c r="B24" s="56">
        <v>5817</v>
      </c>
      <c r="C24" s="56">
        <v>40772.55000000001</v>
      </c>
      <c r="D24" s="56">
        <v>19018.650000000001</v>
      </c>
      <c r="E24" s="56">
        <v>20148.449999999997</v>
      </c>
      <c r="F24" s="56">
        <v>37198.349999999991</v>
      </c>
      <c r="G24" s="56">
        <v>5801.25</v>
      </c>
      <c r="H24" s="56">
        <v>41236.65</v>
      </c>
      <c r="I24" s="56">
        <v>16750.650000000001</v>
      </c>
      <c r="J24" s="56">
        <v>19429.2</v>
      </c>
      <c r="K24" s="56">
        <v>206172.75</v>
      </c>
      <c r="L24"/>
      <c r="M24" s="58" t="s">
        <v>15</v>
      </c>
      <c r="N24" s="56">
        <v>57877.049999999981</v>
      </c>
      <c r="O24" s="56">
        <v>39756.150000000009</v>
      </c>
      <c r="P24" s="56">
        <v>38988.600000000006</v>
      </c>
      <c r="Q24" s="56">
        <v>41207.249999999978</v>
      </c>
      <c r="R24" s="56">
        <v>28343.7</v>
      </c>
      <c r="S24" s="56">
        <v>206172.74999999997</v>
      </c>
    </row>
    <row r="25" spans="1:19" x14ac:dyDescent="0.35">
      <c r="A25" s="58" t="s">
        <v>16</v>
      </c>
      <c r="B25" s="56">
        <v>5776</v>
      </c>
      <c r="C25" s="56">
        <v>37767</v>
      </c>
      <c r="D25" s="56">
        <v>17901</v>
      </c>
      <c r="E25" s="56">
        <v>19703</v>
      </c>
      <c r="F25" s="56">
        <v>36165</v>
      </c>
      <c r="G25" s="56">
        <v>5568</v>
      </c>
      <c r="H25" s="56">
        <v>42621</v>
      </c>
      <c r="I25" s="56">
        <v>16078</v>
      </c>
      <c r="J25" s="56">
        <v>18553</v>
      </c>
      <c r="K25" s="56">
        <v>200132</v>
      </c>
      <c r="L25"/>
      <c r="M25" s="58" t="s">
        <v>16</v>
      </c>
      <c r="N25" s="56">
        <v>55504</v>
      </c>
      <c r="O25" s="56">
        <v>38158</v>
      </c>
      <c r="P25" s="56">
        <v>37685</v>
      </c>
      <c r="Q25" s="56">
        <v>40974</v>
      </c>
      <c r="R25" s="56">
        <v>27811</v>
      </c>
      <c r="S25" s="56">
        <v>200132</v>
      </c>
    </row>
    <row r="26" spans="1:19" x14ac:dyDescent="0.35">
      <c r="A26" s="58" t="s">
        <v>17</v>
      </c>
      <c r="B26" s="56">
        <v>5760.3</v>
      </c>
      <c r="C26" s="56">
        <v>38019.450000000004</v>
      </c>
      <c r="D26" s="56">
        <v>17917.2</v>
      </c>
      <c r="E26" s="56">
        <v>19586.7</v>
      </c>
      <c r="F26" s="56">
        <v>37172.100000000006</v>
      </c>
      <c r="G26" s="56">
        <v>5490.45</v>
      </c>
      <c r="H26" s="56">
        <v>44215.5</v>
      </c>
      <c r="I26" s="56">
        <v>16635.149999999998</v>
      </c>
      <c r="J26" s="56">
        <v>17878.349999999999</v>
      </c>
      <c r="K26" s="56">
        <v>202675.20000000001</v>
      </c>
      <c r="L26"/>
      <c r="M26" s="58" t="s">
        <v>17</v>
      </c>
      <c r="N26" s="56">
        <v>55530.30000000001</v>
      </c>
      <c r="O26" s="56">
        <v>38371.199999999997</v>
      </c>
      <c r="P26" s="56">
        <v>38592.75</v>
      </c>
      <c r="Q26" s="56">
        <v>41508.600000000006</v>
      </c>
      <c r="R26" s="56">
        <v>28672.350000000002</v>
      </c>
      <c r="S26" s="56">
        <v>202675.20000000001</v>
      </c>
    </row>
    <row r="27" spans="1:19" x14ac:dyDescent="0.35">
      <c r="A27" s="58" t="s">
        <v>18</v>
      </c>
      <c r="B27" s="56">
        <v>5701.9565217391309</v>
      </c>
      <c r="C27" s="56">
        <v>36354.652173913055</v>
      </c>
      <c r="D27" s="56">
        <v>17646.391304347821</v>
      </c>
      <c r="E27" s="56">
        <v>19181.217391304348</v>
      </c>
      <c r="F27" s="56">
        <v>36707.086956521729</v>
      </c>
      <c r="G27" s="56">
        <v>5149.5652173913031</v>
      </c>
      <c r="H27" s="56">
        <v>47231.739130434777</v>
      </c>
      <c r="I27" s="56">
        <v>15993.782608695652</v>
      </c>
      <c r="J27" s="56">
        <v>17864.608695652169</v>
      </c>
      <c r="K27" s="56">
        <v>201830.99999999997</v>
      </c>
      <c r="L27"/>
      <c r="M27" s="58" t="s">
        <v>18</v>
      </c>
      <c r="N27" s="56">
        <v>54483.130434782601</v>
      </c>
      <c r="O27" s="56">
        <v>37694.086956521736</v>
      </c>
      <c r="P27" s="56">
        <v>38566.043478260857</v>
      </c>
      <c r="Q27" s="56">
        <v>42064.826086956535</v>
      </c>
      <c r="R27" s="56">
        <v>29022.91304347826</v>
      </c>
      <c r="S27" s="56">
        <v>201831</v>
      </c>
    </row>
    <row r="28" spans="1:19" x14ac:dyDescent="0.35">
      <c r="A28" s="58" t="s">
        <v>19</v>
      </c>
      <c r="B28" s="56">
        <v>5314</v>
      </c>
      <c r="C28" s="56">
        <v>32612</v>
      </c>
      <c r="D28" s="56">
        <v>17237</v>
      </c>
      <c r="E28" s="56">
        <v>18551</v>
      </c>
      <c r="F28" s="56">
        <v>37596</v>
      </c>
      <c r="G28" s="56">
        <v>4998</v>
      </c>
      <c r="H28" s="56">
        <v>49758</v>
      </c>
      <c r="I28" s="56">
        <v>16124</v>
      </c>
      <c r="J28" s="56">
        <v>17351</v>
      </c>
      <c r="K28" s="56">
        <v>199541</v>
      </c>
      <c r="L28"/>
      <c r="M28" s="58" t="s">
        <v>19</v>
      </c>
      <c r="N28" s="56">
        <v>51217</v>
      </c>
      <c r="O28" s="56">
        <v>37186</v>
      </c>
      <c r="P28" s="56">
        <v>38666</v>
      </c>
      <c r="Q28" s="56">
        <v>42682</v>
      </c>
      <c r="R28" s="56">
        <v>29790</v>
      </c>
      <c r="S28" s="56">
        <v>199541</v>
      </c>
    </row>
    <row r="29" spans="1:19" x14ac:dyDescent="0.35">
      <c r="A29" s="58" t="s">
        <v>20</v>
      </c>
      <c r="B29" s="56">
        <v>5629</v>
      </c>
      <c r="C29" s="56">
        <v>33776</v>
      </c>
      <c r="D29" s="56">
        <v>17238</v>
      </c>
      <c r="E29" s="56">
        <v>18022</v>
      </c>
      <c r="F29" s="56">
        <v>36479</v>
      </c>
      <c r="G29" s="56">
        <v>4850</v>
      </c>
      <c r="H29" s="56">
        <v>45313</v>
      </c>
      <c r="I29" s="56">
        <v>15982</v>
      </c>
      <c r="J29" s="56">
        <v>17185</v>
      </c>
      <c r="K29" s="56">
        <v>194474</v>
      </c>
      <c r="L29"/>
      <c r="M29" s="58" t="s">
        <v>20</v>
      </c>
      <c r="N29" s="56">
        <v>52649</v>
      </c>
      <c r="O29" s="56">
        <v>36673</v>
      </c>
      <c r="P29" s="56">
        <v>36094</v>
      </c>
      <c r="Q29" s="56">
        <v>40267</v>
      </c>
      <c r="R29" s="56">
        <v>28791</v>
      </c>
      <c r="S29" s="56">
        <v>194474</v>
      </c>
    </row>
    <row r="30" spans="1:19" x14ac:dyDescent="0.35">
      <c r="A30" s="58" t="s">
        <v>21</v>
      </c>
      <c r="B30" s="56">
        <v>5754.0000000000018</v>
      </c>
      <c r="C30" s="56">
        <v>35914.565217391297</v>
      </c>
      <c r="D30" s="56">
        <v>18176.869565217392</v>
      </c>
      <c r="E30" s="56">
        <v>19041.521739130436</v>
      </c>
      <c r="F30" s="56">
        <v>36886.956521739121</v>
      </c>
      <c r="G30" s="56">
        <v>4935.913043478261</v>
      </c>
      <c r="H30" s="56">
        <v>44442.391304347831</v>
      </c>
      <c r="I30" s="56">
        <v>16233</v>
      </c>
      <c r="J30" s="56">
        <v>18550.304347826084</v>
      </c>
      <c r="K30" s="56">
        <v>199935.5217391304</v>
      </c>
      <c r="L30"/>
      <c r="M30" s="58" t="s">
        <v>21</v>
      </c>
      <c r="N30" s="56">
        <v>54172.695652173919</v>
      </c>
      <c r="O30" s="56">
        <v>38143.304347826088</v>
      </c>
      <c r="P30" s="56">
        <v>37963.434782608696</v>
      </c>
      <c r="Q30" s="56">
        <v>41250.391304347824</v>
      </c>
      <c r="R30" s="56">
        <v>28405.695652173908</v>
      </c>
      <c r="S30" s="56">
        <v>199935.52173913046</v>
      </c>
    </row>
    <row r="31" spans="1:19" x14ac:dyDescent="0.35">
      <c r="A31" s="58" t="s">
        <v>22</v>
      </c>
      <c r="B31" s="56">
        <v>5646</v>
      </c>
      <c r="C31" s="56">
        <v>36608</v>
      </c>
      <c r="D31" s="56">
        <v>17888</v>
      </c>
      <c r="E31" s="56">
        <v>18891</v>
      </c>
      <c r="F31" s="56">
        <v>37848</v>
      </c>
      <c r="G31" s="56">
        <v>5441</v>
      </c>
      <c r="H31" s="56">
        <v>42528</v>
      </c>
      <c r="I31" s="56">
        <v>16494</v>
      </c>
      <c r="J31" s="56">
        <v>19412</v>
      </c>
      <c r="K31" s="56">
        <v>200756</v>
      </c>
      <c r="L31"/>
      <c r="M31" s="58" t="s">
        <v>22</v>
      </c>
      <c r="N31" s="56">
        <v>54786</v>
      </c>
      <c r="O31" s="56">
        <v>38548</v>
      </c>
      <c r="P31" s="56">
        <v>38028</v>
      </c>
      <c r="Q31" s="56">
        <v>41532</v>
      </c>
      <c r="R31" s="56">
        <v>27862</v>
      </c>
      <c r="S31" s="56">
        <v>200756</v>
      </c>
    </row>
    <row r="32" spans="1:19" x14ac:dyDescent="0.35">
      <c r="A32" s="58" t="s">
        <v>23</v>
      </c>
      <c r="B32" s="56">
        <v>5798.1000000000022</v>
      </c>
      <c r="C32" s="56">
        <v>36616.649999999994</v>
      </c>
      <c r="D32" s="56">
        <v>17966.550000000003</v>
      </c>
      <c r="E32" s="56">
        <v>19165.650000000001</v>
      </c>
      <c r="F32" s="56">
        <v>36792</v>
      </c>
      <c r="G32" s="56">
        <v>5671.05</v>
      </c>
      <c r="H32" s="56">
        <v>37677.149999999994</v>
      </c>
      <c r="I32" s="56">
        <v>16572.149999999998</v>
      </c>
      <c r="J32" s="56">
        <v>20242.950000000008</v>
      </c>
      <c r="K32" s="56">
        <v>196502.25000000003</v>
      </c>
      <c r="L32"/>
      <c r="M32" s="58" t="s">
        <v>23</v>
      </c>
      <c r="N32" s="56">
        <v>53336.850000000013</v>
      </c>
      <c r="O32" s="56">
        <v>38231.55000000001</v>
      </c>
      <c r="P32" s="56">
        <v>38480.400000000009</v>
      </c>
      <c r="Q32" s="56">
        <v>39960.899999999994</v>
      </c>
      <c r="R32" s="56">
        <v>26492.55</v>
      </c>
      <c r="S32" s="56">
        <v>196502.25</v>
      </c>
    </row>
    <row r="33" spans="1:19" x14ac:dyDescent="0.35">
      <c r="A33" s="57">
        <v>2020</v>
      </c>
      <c r="B33" s="56">
        <v>59166.45619929269</v>
      </c>
      <c r="C33" s="56">
        <v>400114.91575826914</v>
      </c>
      <c r="D33" s="56">
        <v>192905.81720407735</v>
      </c>
      <c r="E33" s="56">
        <v>200797.64823174541</v>
      </c>
      <c r="F33" s="56">
        <v>373391.61021427094</v>
      </c>
      <c r="G33" s="56">
        <v>47087.906906594551</v>
      </c>
      <c r="H33" s="56">
        <v>414352.12923861033</v>
      </c>
      <c r="I33" s="56">
        <v>173079.70320366131</v>
      </c>
      <c r="J33" s="56">
        <v>174047.94079467445</v>
      </c>
      <c r="K33" s="56">
        <v>2034944.1277511965</v>
      </c>
      <c r="L33"/>
      <c r="M33" s="57">
        <v>2020</v>
      </c>
      <c r="N33" s="56">
        <v>583943.57620137301</v>
      </c>
      <c r="O33" s="56">
        <v>396362.1749739963</v>
      </c>
      <c r="P33" s="56">
        <v>380026.56389640109</v>
      </c>
      <c r="Q33" s="56">
        <v>405281.89017058467</v>
      </c>
      <c r="R33" s="56">
        <v>269329.92250884126</v>
      </c>
      <c r="S33" s="56">
        <v>2034944.1277511965</v>
      </c>
    </row>
    <row r="34" spans="1:19" x14ac:dyDescent="0.35">
      <c r="A34" s="58" t="s">
        <v>12</v>
      </c>
      <c r="B34" s="56">
        <v>5556.4090909090928</v>
      </c>
      <c r="C34" s="56">
        <v>34697.727272727272</v>
      </c>
      <c r="D34" s="56">
        <v>15995.31818181818</v>
      </c>
      <c r="E34" s="56">
        <v>17546.454545454555</v>
      </c>
      <c r="F34" s="56">
        <v>33832.909090909103</v>
      </c>
      <c r="G34" s="56">
        <v>5735.863636363636</v>
      </c>
      <c r="H34" s="56">
        <v>34778.86363636364</v>
      </c>
      <c r="I34" s="56">
        <v>16149.954545454542</v>
      </c>
      <c r="J34" s="56">
        <v>18175.500000000004</v>
      </c>
      <c r="K34" s="56">
        <v>182469</v>
      </c>
      <c r="L34"/>
      <c r="M34" s="58" t="s">
        <v>12</v>
      </c>
      <c r="N34" s="56">
        <v>50132.727272727272</v>
      </c>
      <c r="O34" s="56">
        <v>35621.727272727258</v>
      </c>
      <c r="P34" s="56">
        <v>34728.272727272735</v>
      </c>
      <c r="Q34" s="56">
        <v>37071.681818181845</v>
      </c>
      <c r="R34" s="56">
        <v>24914.590909090912</v>
      </c>
      <c r="S34" s="56">
        <v>182469.00000000003</v>
      </c>
    </row>
    <row r="35" spans="1:19" x14ac:dyDescent="0.35">
      <c r="A35" s="58" t="s">
        <v>13</v>
      </c>
      <c r="B35" s="56">
        <v>5847.4500000000007</v>
      </c>
      <c r="C35" s="56">
        <v>35973</v>
      </c>
      <c r="D35" s="56">
        <v>18278.400000000005</v>
      </c>
      <c r="E35" s="56">
        <v>19656</v>
      </c>
      <c r="F35" s="56">
        <v>37658.25</v>
      </c>
      <c r="G35" s="56">
        <v>6006</v>
      </c>
      <c r="H35" s="56">
        <v>38643.150000000009</v>
      </c>
      <c r="I35" s="56">
        <v>17140.200000000004</v>
      </c>
      <c r="J35" s="56">
        <v>19648.650000000001</v>
      </c>
      <c r="K35" s="56">
        <v>198851.1</v>
      </c>
      <c r="L35"/>
      <c r="M35" s="58" t="s">
        <v>13</v>
      </c>
      <c r="N35" s="56">
        <v>54382.650000000031</v>
      </c>
      <c r="O35" s="56">
        <v>38633.700000000019</v>
      </c>
      <c r="P35" s="56">
        <v>38039.400000000009</v>
      </c>
      <c r="Q35" s="56">
        <v>40533.149999999994</v>
      </c>
      <c r="R35" s="56">
        <v>27262.200000000004</v>
      </c>
      <c r="S35" s="56">
        <v>198851.10000000006</v>
      </c>
    </row>
    <row r="36" spans="1:19" x14ac:dyDescent="0.35">
      <c r="A36" s="58" t="s">
        <v>14</v>
      </c>
      <c r="B36" s="56">
        <v>5177.4545454545432</v>
      </c>
      <c r="C36" s="56">
        <v>31374.954545454548</v>
      </c>
      <c r="D36" s="56">
        <v>16320.818181818184</v>
      </c>
      <c r="E36" s="56">
        <v>16644.409090909096</v>
      </c>
      <c r="F36" s="56">
        <v>34194.681818181823</v>
      </c>
      <c r="G36" s="56">
        <v>5321.590909090909</v>
      </c>
      <c r="H36" s="56">
        <v>33721.227272727272</v>
      </c>
      <c r="I36" s="56">
        <v>13896.272727272722</v>
      </c>
      <c r="J36" s="56">
        <v>17658.13636363636</v>
      </c>
      <c r="K36" s="56">
        <v>174309.54545454547</v>
      </c>
      <c r="L36"/>
      <c r="M36" s="58" t="s">
        <v>14</v>
      </c>
      <c r="N36" s="56">
        <v>47397.954545454566</v>
      </c>
      <c r="O36" s="56">
        <v>34264.363636363632</v>
      </c>
      <c r="P36" s="56">
        <v>34004.727272727272</v>
      </c>
      <c r="Q36" s="56">
        <v>36076.090909090904</v>
      </c>
      <c r="R36" s="56">
        <v>22566.409090909092</v>
      </c>
      <c r="S36" s="56">
        <v>174309.54545454547</v>
      </c>
    </row>
    <row r="37" spans="1:19" x14ac:dyDescent="0.35">
      <c r="A37" s="58" t="s">
        <v>15</v>
      </c>
      <c r="B37" s="56">
        <v>2920.05</v>
      </c>
      <c r="C37" s="56">
        <v>17818.499999999996</v>
      </c>
      <c r="D37" s="56">
        <v>10005.449999999999</v>
      </c>
      <c r="E37" s="56">
        <v>8478.7500000000018</v>
      </c>
      <c r="F37" s="56">
        <v>14223.299999999997</v>
      </c>
      <c r="G37" s="56">
        <v>2345.7000000000003</v>
      </c>
      <c r="H37" s="56">
        <v>14052.150000000001</v>
      </c>
      <c r="I37" s="56">
        <v>5923.05</v>
      </c>
      <c r="J37" s="56">
        <v>8319.15</v>
      </c>
      <c r="K37" s="56">
        <v>84086.099999999991</v>
      </c>
      <c r="L37"/>
      <c r="M37" s="58" t="s">
        <v>15</v>
      </c>
      <c r="N37" s="56">
        <v>26153.400000000005</v>
      </c>
      <c r="O37" s="56">
        <v>18148.2</v>
      </c>
      <c r="P37" s="56">
        <v>15689.099999999995</v>
      </c>
      <c r="Q37" s="56">
        <v>15190.350000000002</v>
      </c>
      <c r="R37" s="56">
        <v>8905.0499999999975</v>
      </c>
      <c r="S37" s="56">
        <v>84086.1</v>
      </c>
    </row>
    <row r="38" spans="1:19" x14ac:dyDescent="0.35">
      <c r="A38" s="58" t="s">
        <v>16</v>
      </c>
      <c r="B38" s="56">
        <v>3379.8947368421059</v>
      </c>
      <c r="C38" s="56">
        <v>24693.78947368421</v>
      </c>
      <c r="D38" s="56">
        <v>11894.842105263158</v>
      </c>
      <c r="E38" s="56">
        <v>13301.842105263157</v>
      </c>
      <c r="F38" s="56">
        <v>19140.947368421053</v>
      </c>
      <c r="G38" s="56">
        <v>2595.1578947368421</v>
      </c>
      <c r="H38" s="56">
        <v>23847.157894736836</v>
      </c>
      <c r="I38" s="56">
        <v>9548.3684210526317</v>
      </c>
      <c r="J38" s="56">
        <v>8995.7368421052633</v>
      </c>
      <c r="K38" s="56">
        <v>117397.73684210525</v>
      </c>
      <c r="L38"/>
      <c r="M38" s="58" t="s">
        <v>16</v>
      </c>
      <c r="N38" s="56">
        <v>35776.263157894748</v>
      </c>
      <c r="O38" s="56">
        <v>23938.89473684211</v>
      </c>
      <c r="P38" s="56">
        <v>21389.052631578947</v>
      </c>
      <c r="Q38" s="56">
        <v>22115.210526315801</v>
      </c>
      <c r="R38" s="56">
        <v>14178.315789473691</v>
      </c>
      <c r="S38" s="56">
        <v>117397.7368421053</v>
      </c>
    </row>
    <row r="39" spans="1:19" x14ac:dyDescent="0.35">
      <c r="A39" s="58" t="s">
        <v>17</v>
      </c>
      <c r="B39" s="56">
        <v>4062.545454545455</v>
      </c>
      <c r="C39" s="56">
        <v>29563.227272727268</v>
      </c>
      <c r="D39" s="56">
        <v>13990.772727272726</v>
      </c>
      <c r="E39" s="56">
        <v>16140.409090909086</v>
      </c>
      <c r="F39" s="56">
        <v>24719.863636363636</v>
      </c>
      <c r="G39" s="56">
        <v>2969.5909090909095</v>
      </c>
      <c r="H39" s="56">
        <v>30681.000000000004</v>
      </c>
      <c r="I39" s="56">
        <v>12836.727272727272</v>
      </c>
      <c r="J39" s="56">
        <v>10936.227272727276</v>
      </c>
      <c r="K39" s="56">
        <v>145900.36363636362</v>
      </c>
      <c r="L39"/>
      <c r="M39" s="58" t="s">
        <v>17</v>
      </c>
      <c r="N39" s="56">
        <v>42981.272727272742</v>
      </c>
      <c r="O39" s="56">
        <v>28255.500000000015</v>
      </c>
      <c r="P39" s="56">
        <v>26962.090909090904</v>
      </c>
      <c r="Q39" s="56">
        <v>28380.54545454547</v>
      </c>
      <c r="R39" s="56">
        <v>19320.954545454551</v>
      </c>
      <c r="S39" s="56">
        <v>145900.36363636371</v>
      </c>
    </row>
    <row r="40" spans="1:19" x14ac:dyDescent="0.35">
      <c r="A40" s="58" t="s">
        <v>18</v>
      </c>
      <c r="B40" s="56">
        <v>4511.347826086957</v>
      </c>
      <c r="C40" s="56">
        <v>31809.521739130436</v>
      </c>
      <c r="D40" s="56">
        <v>15179.347826086952</v>
      </c>
      <c r="E40" s="56">
        <v>16783.565217391304</v>
      </c>
      <c r="F40" s="56">
        <v>29072.217391304352</v>
      </c>
      <c r="G40" s="56">
        <v>3375.5217391304354</v>
      </c>
      <c r="H40" s="56">
        <v>36003.130434782608</v>
      </c>
      <c r="I40" s="56">
        <v>14086.434782608696</v>
      </c>
      <c r="J40" s="56">
        <v>12369.913043478262</v>
      </c>
      <c r="K40" s="56">
        <v>163191</v>
      </c>
      <c r="L40"/>
      <c r="M40" s="58" t="s">
        <v>18</v>
      </c>
      <c r="N40" s="56">
        <v>46473.913043478249</v>
      </c>
      <c r="O40" s="56">
        <v>31201.434782608692</v>
      </c>
      <c r="P40" s="56">
        <v>30096.652173913044</v>
      </c>
      <c r="Q40" s="56">
        <v>32714.347826086956</v>
      </c>
      <c r="R40" s="56">
        <v>22704.652173913033</v>
      </c>
      <c r="S40" s="56">
        <v>163190.99999999997</v>
      </c>
    </row>
    <row r="41" spans="1:19" x14ac:dyDescent="0.35">
      <c r="A41" s="58" t="s">
        <v>19</v>
      </c>
      <c r="B41" s="56">
        <v>4753.3499999999976</v>
      </c>
      <c r="C41" s="56">
        <v>33582.15</v>
      </c>
      <c r="D41" s="56">
        <v>16202.55</v>
      </c>
      <c r="E41" s="56">
        <v>17438.399999999998</v>
      </c>
      <c r="F41" s="56">
        <v>32158.350000000002</v>
      </c>
      <c r="G41" s="56">
        <v>3481.8</v>
      </c>
      <c r="H41" s="56">
        <v>41442.450000000004</v>
      </c>
      <c r="I41" s="56">
        <v>15879.149999999996</v>
      </c>
      <c r="J41" s="56">
        <v>13532.400000000003</v>
      </c>
      <c r="K41" s="56">
        <v>178470.6</v>
      </c>
      <c r="L41"/>
      <c r="M41" s="58" t="s">
        <v>19</v>
      </c>
      <c r="N41" s="56">
        <v>49031.85</v>
      </c>
      <c r="O41" s="56">
        <v>34164.900000000009</v>
      </c>
      <c r="P41" s="56">
        <v>33073.949999999997</v>
      </c>
      <c r="Q41" s="56">
        <v>36616.650000000009</v>
      </c>
      <c r="R41" s="56">
        <v>25583.25</v>
      </c>
      <c r="S41" s="56">
        <v>178470.6</v>
      </c>
    </row>
    <row r="42" spans="1:19" x14ac:dyDescent="0.35">
      <c r="A42" s="58" t="s">
        <v>20</v>
      </c>
      <c r="B42" s="56">
        <v>5185.0909090909081</v>
      </c>
      <c r="C42" s="56">
        <v>36213.54545454547</v>
      </c>
      <c r="D42" s="56">
        <v>17802.272727272732</v>
      </c>
      <c r="E42" s="56">
        <v>17705.86363636364</v>
      </c>
      <c r="F42" s="56">
        <v>35984.454545454551</v>
      </c>
      <c r="G42" s="56">
        <v>3557.590909090909</v>
      </c>
      <c r="H42" s="56">
        <v>42978.409090909096</v>
      </c>
      <c r="I42" s="56">
        <v>16924.090909090912</v>
      </c>
      <c r="J42" s="56">
        <v>14619.818181818182</v>
      </c>
      <c r="K42" s="56">
        <v>190971.13636363641</v>
      </c>
      <c r="L42"/>
      <c r="M42" s="58" t="s">
        <v>20</v>
      </c>
      <c r="N42" s="56">
        <v>53846.863636363654</v>
      </c>
      <c r="O42" s="56">
        <v>36084.681818181816</v>
      </c>
      <c r="P42" s="56">
        <v>35132.999999999985</v>
      </c>
      <c r="Q42" s="56">
        <v>38823.272727272742</v>
      </c>
      <c r="R42" s="56">
        <v>27083.318181818184</v>
      </c>
      <c r="S42" s="56">
        <v>190971.13636363638</v>
      </c>
    </row>
    <row r="43" spans="1:19" x14ac:dyDescent="0.35">
      <c r="A43" s="58" t="s">
        <v>21</v>
      </c>
      <c r="B43" s="56">
        <v>5714.863636363636</v>
      </c>
      <c r="C43" s="56">
        <v>38608.5</v>
      </c>
      <c r="D43" s="56">
        <v>18878.045454545452</v>
      </c>
      <c r="E43" s="56">
        <v>18039.954545454551</v>
      </c>
      <c r="F43" s="56">
        <v>36064.636363636368</v>
      </c>
      <c r="G43" s="56">
        <v>3841.0909090909095</v>
      </c>
      <c r="H43" s="56">
        <v>40202.590909090904</v>
      </c>
      <c r="I43" s="56">
        <v>16517.454545454544</v>
      </c>
      <c r="J43" s="56">
        <v>15636.409090909094</v>
      </c>
      <c r="K43" s="56">
        <v>193503.54545454544</v>
      </c>
      <c r="L43"/>
      <c r="M43" s="58" t="s">
        <v>21</v>
      </c>
      <c r="N43" s="56">
        <v>55803.681818181823</v>
      </c>
      <c r="O43" s="56">
        <v>37321.772727272721</v>
      </c>
      <c r="P43" s="56">
        <v>35651.318181818184</v>
      </c>
      <c r="Q43" s="56">
        <v>38543.590909090912</v>
      </c>
      <c r="R43" s="56">
        <v>26183.181818181823</v>
      </c>
      <c r="S43" s="56">
        <v>193503.54545454547</v>
      </c>
    </row>
    <row r="44" spans="1:19" x14ac:dyDescent="0.35">
      <c r="A44" s="58" t="s">
        <v>22</v>
      </c>
      <c r="B44" s="56">
        <v>5985</v>
      </c>
      <c r="C44" s="56">
        <v>43884</v>
      </c>
      <c r="D44" s="56">
        <v>18945</v>
      </c>
      <c r="E44" s="56">
        <v>19614</v>
      </c>
      <c r="F44" s="56">
        <v>37535</v>
      </c>
      <c r="G44" s="56">
        <v>3870</v>
      </c>
      <c r="H44" s="56">
        <v>40876</v>
      </c>
      <c r="I44" s="56">
        <v>17072</v>
      </c>
      <c r="J44" s="56">
        <v>16560</v>
      </c>
      <c r="K44" s="56">
        <v>204341</v>
      </c>
      <c r="L44"/>
      <c r="M44" s="58" t="s">
        <v>22</v>
      </c>
      <c r="N44" s="56">
        <v>62359</v>
      </c>
      <c r="O44" s="56">
        <v>39425</v>
      </c>
      <c r="P44" s="56">
        <v>37674</v>
      </c>
      <c r="Q44" s="56">
        <v>39387</v>
      </c>
      <c r="R44" s="56">
        <v>25496</v>
      </c>
      <c r="S44" s="56">
        <v>204341</v>
      </c>
    </row>
    <row r="45" spans="1:19" x14ac:dyDescent="0.35">
      <c r="A45" s="58" t="s">
        <v>23</v>
      </c>
      <c r="B45" s="56">
        <v>6073</v>
      </c>
      <c r="C45" s="56">
        <v>41896</v>
      </c>
      <c r="D45" s="56">
        <v>19413</v>
      </c>
      <c r="E45" s="56">
        <v>19448</v>
      </c>
      <c r="F45" s="56">
        <v>38807</v>
      </c>
      <c r="G45" s="56">
        <v>3988</v>
      </c>
      <c r="H45" s="56">
        <v>37126</v>
      </c>
      <c r="I45" s="56">
        <v>17106</v>
      </c>
      <c r="J45" s="56">
        <v>17596</v>
      </c>
      <c r="K45" s="56">
        <v>201453</v>
      </c>
      <c r="L45"/>
      <c r="M45" s="58" t="s">
        <v>23</v>
      </c>
      <c r="N45" s="56">
        <v>59604</v>
      </c>
      <c r="O45" s="56">
        <v>39302</v>
      </c>
      <c r="P45" s="56">
        <v>37585</v>
      </c>
      <c r="Q45" s="56">
        <v>39830</v>
      </c>
      <c r="R45" s="56">
        <v>25132</v>
      </c>
      <c r="S45" s="56">
        <v>201453</v>
      </c>
    </row>
    <row r="46" spans="1:19" x14ac:dyDescent="0.35">
      <c r="A46" s="57">
        <v>2021</v>
      </c>
      <c r="B46" s="56">
        <v>53702.552309132523</v>
      </c>
      <c r="C46" s="56">
        <v>365293.15671936754</v>
      </c>
      <c r="D46" s="56">
        <v>173297.61975244436</v>
      </c>
      <c r="E46" s="56">
        <v>181271.58974412319</v>
      </c>
      <c r="F46" s="56">
        <v>346803.06870189303</v>
      </c>
      <c r="G46" s="56">
        <v>40707.18772623258</v>
      </c>
      <c r="H46" s="56">
        <v>408903.82245683379</v>
      </c>
      <c r="I46" s="56">
        <v>157114.97478676931</v>
      </c>
      <c r="J46" s="56">
        <v>154810.19237570211</v>
      </c>
      <c r="K46" s="56">
        <v>1881904.1645724983</v>
      </c>
      <c r="M46" s="57">
        <v>2021</v>
      </c>
      <c r="N46" s="56">
        <v>550435.85099854378</v>
      </c>
      <c r="O46" s="56">
        <v>362758.54833576031</v>
      </c>
      <c r="P46" s="56">
        <v>341611.61575826921</v>
      </c>
      <c r="Q46" s="56">
        <v>372051.76333472022</v>
      </c>
      <c r="R46" s="56">
        <v>255046.38614520489</v>
      </c>
      <c r="S46" s="56">
        <v>1881904.1645724985</v>
      </c>
    </row>
    <row r="47" spans="1:19" x14ac:dyDescent="0.35">
      <c r="A47" s="58" t="s">
        <v>12</v>
      </c>
      <c r="B47" s="56">
        <v>5271.0000000000009</v>
      </c>
      <c r="C47" s="56">
        <v>39512.55000000001</v>
      </c>
      <c r="D47" s="56">
        <v>16411.500000000004</v>
      </c>
      <c r="E47" s="56">
        <v>16717.050000000003</v>
      </c>
      <c r="F47" s="56">
        <v>34663.649999999987</v>
      </c>
      <c r="G47" s="56">
        <v>3805.1999999999994</v>
      </c>
      <c r="H47" s="56">
        <v>30963.449999999993</v>
      </c>
      <c r="I47" s="56">
        <v>15826.650000000005</v>
      </c>
      <c r="J47" s="56">
        <v>15823.500000000002</v>
      </c>
      <c r="K47" s="56">
        <v>178994.55</v>
      </c>
      <c r="M47" s="58" t="s">
        <v>12</v>
      </c>
      <c r="N47" s="56">
        <v>55218.45</v>
      </c>
      <c r="O47" s="56">
        <v>36030.75</v>
      </c>
      <c r="P47" s="56">
        <v>33422.550000000003</v>
      </c>
      <c r="Q47" s="56">
        <v>33329.099999999991</v>
      </c>
      <c r="R47" s="56">
        <v>20993.7</v>
      </c>
      <c r="S47" s="56">
        <v>178994.55</v>
      </c>
    </row>
    <row r="48" spans="1:19" x14ac:dyDescent="0.35">
      <c r="A48" s="58" t="s">
        <v>13</v>
      </c>
      <c r="B48" s="56">
        <v>5418.0000000000009</v>
      </c>
      <c r="C48" s="56">
        <v>39406.5</v>
      </c>
      <c r="D48" s="56">
        <v>18338.249999999996</v>
      </c>
      <c r="E48" s="56">
        <v>17276.699999999997</v>
      </c>
      <c r="F48" s="56">
        <v>33416.25</v>
      </c>
      <c r="G48" s="56">
        <v>3766.3500000000008</v>
      </c>
      <c r="H48" s="56">
        <v>34102.950000000004</v>
      </c>
      <c r="I48" s="56">
        <v>15397.200000000003</v>
      </c>
      <c r="J48" s="56">
        <v>15372</v>
      </c>
      <c r="K48" s="56">
        <v>182494.2</v>
      </c>
      <c r="M48" s="58" t="s">
        <v>13</v>
      </c>
      <c r="N48" s="56">
        <v>58058.700000000004</v>
      </c>
      <c r="O48" s="56">
        <v>36367.799999999988</v>
      </c>
      <c r="P48" s="56">
        <v>33036.150000000016</v>
      </c>
      <c r="Q48" s="56">
        <v>32989.949999999997</v>
      </c>
      <c r="R48" s="56">
        <v>22041.599999999999</v>
      </c>
      <c r="S48" s="56">
        <v>182494.20000000004</v>
      </c>
    </row>
    <row r="49" spans="1:19" x14ac:dyDescent="0.35">
      <c r="A49" s="58" t="s">
        <v>14</v>
      </c>
      <c r="B49" s="56">
        <v>6201.3913043478269</v>
      </c>
      <c r="C49" s="56">
        <v>43284.65217391304</v>
      </c>
      <c r="D49" s="56">
        <v>19994.739130434777</v>
      </c>
      <c r="E49" s="56">
        <v>21845.478260869571</v>
      </c>
      <c r="F49" s="56">
        <v>36589.304347826081</v>
      </c>
      <c r="G49" s="56">
        <v>4376.2173913043471</v>
      </c>
      <c r="H49" s="56">
        <v>43716.52173913044</v>
      </c>
      <c r="I49" s="56">
        <v>17854.5652173913</v>
      </c>
      <c r="J49" s="56">
        <v>17057.478260869564</v>
      </c>
      <c r="K49" s="56">
        <v>210920.34782608695</v>
      </c>
      <c r="M49" s="58" t="s">
        <v>14</v>
      </c>
      <c r="N49" s="56">
        <v>64519.304347826081</v>
      </c>
      <c r="O49" s="56">
        <v>40720.826086956506</v>
      </c>
      <c r="P49" s="56">
        <v>37878.521739130432</v>
      </c>
      <c r="Q49" s="56">
        <v>41128.043478260865</v>
      </c>
      <c r="R49" s="56">
        <v>26673.652173913044</v>
      </c>
      <c r="S49" s="56">
        <v>210920.34782608695</v>
      </c>
    </row>
    <row r="50" spans="1:19" x14ac:dyDescent="0.35">
      <c r="A50" s="58" t="s">
        <v>15</v>
      </c>
      <c r="B50" s="56">
        <v>6212.85</v>
      </c>
      <c r="C50" s="56">
        <v>44498.999999999985</v>
      </c>
      <c r="D50" s="56">
        <v>20164.200000000004</v>
      </c>
      <c r="E50" s="56">
        <v>21807.450000000004</v>
      </c>
      <c r="F50" s="56">
        <v>39277.35</v>
      </c>
      <c r="G50" s="56">
        <v>4896.1499999999996</v>
      </c>
      <c r="H50" s="56">
        <v>46268.250000000015</v>
      </c>
      <c r="I50" s="56">
        <v>18481.050000000003</v>
      </c>
      <c r="J50" s="56">
        <v>17403.75</v>
      </c>
      <c r="K50" s="56">
        <v>219010.05</v>
      </c>
      <c r="M50" s="58" t="s">
        <v>15</v>
      </c>
      <c r="N50" s="56">
        <v>65816.100000000006</v>
      </c>
      <c r="O50" s="56">
        <v>42209.999999999985</v>
      </c>
      <c r="P50" s="56">
        <v>39420.15</v>
      </c>
      <c r="Q50" s="56">
        <v>42315</v>
      </c>
      <c r="R50" s="56">
        <v>29248.799999999996</v>
      </c>
      <c r="S50" s="56">
        <v>219010.05</v>
      </c>
    </row>
    <row r="51" spans="1:19" x14ac:dyDescent="0.35">
      <c r="A51" s="58" t="s">
        <v>16</v>
      </c>
      <c r="B51" s="56">
        <v>6435.9473684210543</v>
      </c>
      <c r="C51" s="56">
        <v>43910.999999999993</v>
      </c>
      <c r="D51" s="56">
        <v>20508.157894736843</v>
      </c>
      <c r="E51" s="56">
        <v>22802.684210526324</v>
      </c>
      <c r="F51" s="56">
        <v>41707.1052631579</v>
      </c>
      <c r="G51" s="56">
        <v>5274.3157894736842</v>
      </c>
      <c r="H51" s="56">
        <v>50842.105263157886</v>
      </c>
      <c r="I51" s="56">
        <v>19180.736842105267</v>
      </c>
      <c r="J51" s="56">
        <v>18172.736842105263</v>
      </c>
      <c r="K51" s="56">
        <v>228834.78947368418</v>
      </c>
      <c r="M51" s="58" t="s">
        <v>16</v>
      </c>
      <c r="N51" s="56">
        <v>66284.842105263146</v>
      </c>
      <c r="O51" s="56">
        <v>44113.26315789474</v>
      </c>
      <c r="P51" s="56">
        <v>41031.789473684206</v>
      </c>
      <c r="Q51" s="56">
        <v>45397.57894736842</v>
      </c>
      <c r="R51" s="56">
        <v>32007.315789473683</v>
      </c>
      <c r="S51" s="56">
        <v>228834.78947368421</v>
      </c>
    </row>
    <row r="52" spans="1:19" x14ac:dyDescent="0.35">
      <c r="A52" s="58" t="s">
        <v>17</v>
      </c>
      <c r="B52" s="56">
        <v>6014.5909090909081</v>
      </c>
      <c r="C52" s="56">
        <v>41124.681818181809</v>
      </c>
      <c r="D52" s="56">
        <v>19747.636363636368</v>
      </c>
      <c r="E52" s="56">
        <v>21627.136363636364</v>
      </c>
      <c r="F52" s="56">
        <v>39334.909090909096</v>
      </c>
      <c r="G52" s="56">
        <v>4777.4999999999991</v>
      </c>
      <c r="H52" s="56">
        <v>51521.590909090912</v>
      </c>
      <c r="I52" s="56">
        <v>17541.681818181816</v>
      </c>
      <c r="J52" s="56">
        <v>17373.68181818182</v>
      </c>
      <c r="K52" s="56">
        <v>219063.40909090912</v>
      </c>
      <c r="M52" s="58" t="s">
        <v>17</v>
      </c>
      <c r="N52" s="56">
        <v>63124.090909090912</v>
      </c>
      <c r="O52" s="56">
        <v>41675.454545454544</v>
      </c>
      <c r="P52" s="56">
        <v>39400.772727272713</v>
      </c>
      <c r="Q52" s="56">
        <v>44183.045454545478</v>
      </c>
      <c r="R52" s="56">
        <v>30680.045454545452</v>
      </c>
      <c r="S52" s="56">
        <v>219063.40909090909</v>
      </c>
    </row>
    <row r="53" spans="1:19" x14ac:dyDescent="0.35">
      <c r="A53" s="58" t="s">
        <v>18</v>
      </c>
      <c r="B53" s="56">
        <v>5964.954545454546</v>
      </c>
      <c r="C53" s="56">
        <v>38001.409090909081</v>
      </c>
      <c r="D53" s="56">
        <v>19287.545454545452</v>
      </c>
      <c r="E53" s="56">
        <v>19947.136363636368</v>
      </c>
      <c r="F53" s="56">
        <v>39258.545454545463</v>
      </c>
      <c r="G53" s="56">
        <v>4688.7272727272739</v>
      </c>
      <c r="H53" s="56">
        <v>50242.499999999993</v>
      </c>
      <c r="I53" s="56">
        <v>17720.181818181816</v>
      </c>
      <c r="J53" s="56">
        <v>17651.454545454551</v>
      </c>
      <c r="K53" s="56">
        <v>212762.45454545456</v>
      </c>
      <c r="M53" s="58" t="s">
        <v>18</v>
      </c>
      <c r="N53" s="56">
        <v>59752.63636363636</v>
      </c>
      <c r="O53" s="56">
        <v>39768.272727272735</v>
      </c>
      <c r="P53" s="56">
        <v>38616.136363636368</v>
      </c>
      <c r="Q53" s="56">
        <v>43914.818181818191</v>
      </c>
      <c r="R53" s="56">
        <v>30710.590909090915</v>
      </c>
      <c r="S53" s="56">
        <v>212762.45454545456</v>
      </c>
    </row>
    <row r="54" spans="1:19" x14ac:dyDescent="0.35">
      <c r="A54" s="58" t="s">
        <v>19</v>
      </c>
      <c r="B54" s="56">
        <v>5901</v>
      </c>
      <c r="C54" s="56">
        <v>35556</v>
      </c>
      <c r="D54" s="56">
        <v>19055</v>
      </c>
      <c r="E54" s="56">
        <v>19276</v>
      </c>
      <c r="F54" s="56">
        <v>40513</v>
      </c>
      <c r="G54" s="56">
        <v>4497</v>
      </c>
      <c r="H54" s="56">
        <v>49869</v>
      </c>
      <c r="I54" s="56">
        <v>17534</v>
      </c>
      <c r="J54" s="56">
        <v>17719</v>
      </c>
      <c r="K54" s="56">
        <v>209920</v>
      </c>
      <c r="M54" s="58" t="s">
        <v>19</v>
      </c>
      <c r="N54" s="56">
        <v>55769</v>
      </c>
      <c r="O54" s="56">
        <v>39897</v>
      </c>
      <c r="P54" s="56">
        <v>38665</v>
      </c>
      <c r="Q54" s="56">
        <v>44090</v>
      </c>
      <c r="R54" s="56">
        <v>31499</v>
      </c>
      <c r="S54" s="56">
        <v>209920</v>
      </c>
    </row>
    <row r="55" spans="1:19" x14ac:dyDescent="0.35">
      <c r="A55" s="58" t="s">
        <v>20</v>
      </c>
      <c r="B55" s="56">
        <v>6282.818181818182</v>
      </c>
      <c r="C55" s="56">
        <v>39997.36363636364</v>
      </c>
      <c r="D55" s="56">
        <v>19790.590909090908</v>
      </c>
      <c r="E55" s="56">
        <v>19971.954545454548</v>
      </c>
      <c r="F55" s="56">
        <v>42042.954545454544</v>
      </c>
      <c r="G55" s="56">
        <v>4625.7272727272721</v>
      </c>
      <c r="H55" s="56">
        <v>51377.454545454544</v>
      </c>
      <c r="I55" s="56">
        <v>17578.909090909092</v>
      </c>
      <c r="J55" s="56">
        <v>18236.590909090912</v>
      </c>
      <c r="K55" s="56">
        <v>219904.36363636365</v>
      </c>
      <c r="M55" s="58" t="s">
        <v>20</v>
      </c>
      <c r="N55" s="56">
        <v>61892.727272727265</v>
      </c>
      <c r="O55" s="56">
        <v>41975.181818181816</v>
      </c>
      <c r="P55" s="56">
        <v>40140.545454545449</v>
      </c>
      <c r="Q55" s="56">
        <v>44704.227272727272</v>
      </c>
      <c r="R55" s="56">
        <v>31191.681818181827</v>
      </c>
      <c r="S55" s="56">
        <v>219904.36363636362</v>
      </c>
    </row>
    <row r="56" spans="1:19" x14ac:dyDescent="0.35">
      <c r="A56" s="57" t="s">
        <v>11</v>
      </c>
      <c r="B56" s="56">
        <v>244755.3091221136</v>
      </c>
      <c r="C56" s="56">
        <v>1597277.3272727274</v>
      </c>
      <c r="D56" s="56">
        <v>771237.43580195541</v>
      </c>
      <c r="E56" s="56">
        <v>805504.98256708973</v>
      </c>
      <c r="F56" s="56">
        <v>1526777.5947368422</v>
      </c>
      <c r="G56" s="56">
        <v>214672.64474724361</v>
      </c>
      <c r="H56" s="56">
        <v>1769436.5017474515</v>
      </c>
      <c r="I56" s="56">
        <v>711497.83364884544</v>
      </c>
      <c r="J56" s="56">
        <v>777249.55654254218</v>
      </c>
      <c r="K56" s="56">
        <v>8418409.186186811</v>
      </c>
      <c r="M56" s="57" t="s">
        <v>11</v>
      </c>
      <c r="N56" s="56">
        <v>2368745.2697628462</v>
      </c>
      <c r="O56" s="56">
        <v>1615642.6265342212</v>
      </c>
      <c r="P56" s="56">
        <v>1584743.2950800913</v>
      </c>
      <c r="Q56" s="56">
        <v>1698716.4602558764</v>
      </c>
      <c r="R56" s="56">
        <v>1150561.534553776</v>
      </c>
      <c r="S56" s="56">
        <v>8418409.186186811</v>
      </c>
    </row>
    <row r="57" spans="1:19" x14ac:dyDescent="0.35">
      <c r="A57" s="57"/>
      <c r="B57" s="56"/>
      <c r="C57" s="56"/>
      <c r="D57" s="56"/>
      <c r="E57" s="56"/>
      <c r="F57" s="56"/>
      <c r="G57" s="56"/>
      <c r="H57" s="56"/>
      <c r="I57" s="56"/>
      <c r="J57" s="56"/>
      <c r="K57" s="56"/>
      <c r="M57" s="57"/>
      <c r="N57" s="56"/>
      <c r="O57" s="56"/>
      <c r="P57" s="56"/>
      <c r="Q57" s="56"/>
      <c r="R57" s="56"/>
      <c r="S57" s="56"/>
    </row>
    <row r="58" spans="1:19" x14ac:dyDescent="0.35">
      <c r="A58" s="57"/>
      <c r="B58" s="56"/>
      <c r="C58" s="56"/>
      <c r="D58" s="56"/>
      <c r="E58" s="56"/>
      <c r="F58" s="56"/>
      <c r="G58" s="56"/>
      <c r="H58" s="56"/>
      <c r="I58" s="56"/>
      <c r="J58" s="56"/>
      <c r="K58" s="56"/>
      <c r="M58" s="57"/>
      <c r="N58" s="56"/>
      <c r="O58" s="56"/>
      <c r="P58" s="56"/>
      <c r="Q58" s="56"/>
      <c r="R58" s="56"/>
      <c r="S58" s="56"/>
    </row>
    <row r="59" spans="1:19" x14ac:dyDescent="0.35">
      <c r="A59" s="57"/>
      <c r="B59" s="56"/>
      <c r="C59" s="56"/>
      <c r="D59" s="56"/>
      <c r="E59" s="56"/>
      <c r="F59" s="56"/>
      <c r="G59" s="56"/>
      <c r="H59" s="56"/>
      <c r="I59" s="56"/>
      <c r="J59" s="56"/>
      <c r="K59" s="56"/>
      <c r="M59" s="57"/>
      <c r="N59" s="56"/>
      <c r="O59" s="56"/>
      <c r="P59" s="56"/>
      <c r="Q59" s="56"/>
      <c r="R59" s="56"/>
      <c r="S59" s="56"/>
    </row>
    <row r="60" spans="1:19" x14ac:dyDescent="0.35">
      <c r="A60" s="57"/>
      <c r="B60" s="56"/>
      <c r="C60" s="56"/>
      <c r="D60" s="56"/>
      <c r="E60" s="56"/>
      <c r="F60" s="56"/>
      <c r="G60" s="56"/>
      <c r="H60" s="56"/>
      <c r="I60" s="56"/>
      <c r="J60" s="56"/>
      <c r="K60" s="56"/>
      <c r="M60" s="57"/>
      <c r="N60" s="56"/>
      <c r="O60" s="56"/>
      <c r="P60" s="56"/>
      <c r="Q60" s="56"/>
      <c r="R60" s="56"/>
      <c r="S60" s="56"/>
    </row>
    <row r="61" spans="1:19" x14ac:dyDescent="0.35">
      <c r="A61" s="57"/>
      <c r="B61" s="56"/>
      <c r="C61" s="56"/>
      <c r="D61" s="56"/>
      <c r="E61" s="56"/>
      <c r="F61" s="56"/>
      <c r="G61" s="56"/>
      <c r="H61" s="56"/>
      <c r="I61" s="56"/>
      <c r="J61" s="56"/>
      <c r="K61" s="56"/>
      <c r="M61" s="57"/>
      <c r="N61" s="56"/>
      <c r="O61" s="56"/>
      <c r="P61" s="56"/>
      <c r="Q61" s="56"/>
      <c r="R61" s="56"/>
      <c r="S61" s="56"/>
    </row>
    <row r="62" spans="1:19" x14ac:dyDescent="0.35">
      <c r="A62" s="57"/>
      <c r="B62" s="56"/>
      <c r="C62" s="56"/>
      <c r="D62" s="56"/>
      <c r="E62" s="56"/>
      <c r="F62" s="56"/>
      <c r="G62" s="56"/>
      <c r="H62" s="56"/>
      <c r="I62" s="56"/>
      <c r="J62" s="56"/>
      <c r="K62" s="56"/>
      <c r="M62" s="57"/>
      <c r="N62" s="56"/>
      <c r="O62" s="56"/>
      <c r="P62" s="56"/>
      <c r="Q62" s="56"/>
      <c r="R62" s="56"/>
      <c r="S62" s="56"/>
    </row>
    <row r="63" spans="1:19" x14ac:dyDescent="0.35">
      <c r="A63" s="57"/>
      <c r="B63" s="56"/>
      <c r="C63" s="56"/>
      <c r="D63" s="56"/>
      <c r="E63" s="56"/>
      <c r="F63" s="56"/>
      <c r="G63" s="56"/>
      <c r="H63" s="56"/>
      <c r="I63" s="56"/>
      <c r="J63" s="56"/>
      <c r="K63" s="56"/>
      <c r="M63" s="57"/>
      <c r="N63" s="56"/>
      <c r="O63" s="56"/>
      <c r="P63" s="56"/>
      <c r="Q63" s="56"/>
      <c r="R63" s="56"/>
      <c r="S63" s="56"/>
    </row>
    <row r="64" spans="1:19" x14ac:dyDescent="0.35">
      <c r="A64" s="57"/>
      <c r="B64" s="56"/>
      <c r="C64" s="56"/>
      <c r="D64" s="56"/>
      <c r="E64" s="56"/>
      <c r="F64" s="56"/>
      <c r="G64" s="56"/>
      <c r="H64" s="56"/>
      <c r="I64" s="56"/>
      <c r="J64" s="56"/>
      <c r="K64" s="56"/>
      <c r="M64" s="57"/>
      <c r="N64" s="56"/>
      <c r="O64" s="56"/>
      <c r="P64" s="56"/>
      <c r="Q64" s="56"/>
      <c r="R64" s="56"/>
      <c r="S64" s="56"/>
    </row>
    <row r="65" spans="1:19" x14ac:dyDescent="0.35">
      <c r="A65" s="57"/>
      <c r="B65" s="56"/>
      <c r="C65" s="56"/>
      <c r="D65" s="56"/>
      <c r="E65" s="56"/>
      <c r="F65" s="56"/>
      <c r="G65" s="56"/>
      <c r="H65" s="56"/>
      <c r="I65" s="56"/>
      <c r="J65" s="56"/>
      <c r="K65" s="56"/>
      <c r="M65" s="57"/>
      <c r="N65" s="56"/>
      <c r="O65" s="56"/>
      <c r="P65" s="56"/>
      <c r="Q65" s="56"/>
      <c r="R65" s="56"/>
      <c r="S65" s="56"/>
    </row>
    <row r="66" spans="1:19" x14ac:dyDescent="0.35">
      <c r="A66" s="57"/>
      <c r="B66" s="56"/>
      <c r="C66" s="56"/>
      <c r="D66" s="56"/>
      <c r="E66" s="56"/>
      <c r="F66" s="56"/>
      <c r="G66" s="56"/>
      <c r="H66" s="56"/>
      <c r="I66" s="56"/>
      <c r="J66" s="56"/>
      <c r="K66" s="56"/>
      <c r="M66" s="57"/>
      <c r="N66" s="56"/>
      <c r="O66" s="56"/>
      <c r="P66" s="56"/>
      <c r="Q66" s="56"/>
      <c r="R66" s="56"/>
      <c r="S66" s="56"/>
    </row>
    <row r="67" spans="1:19" x14ac:dyDescent="0.35">
      <c r="A67" s="57"/>
      <c r="B67" s="75"/>
      <c r="C67" s="75"/>
      <c r="D67" s="75"/>
      <c r="E67" s="75"/>
      <c r="F67" s="75"/>
      <c r="G67" s="75"/>
      <c r="H67" s="75"/>
      <c r="I67" s="75"/>
      <c r="J67" s="75"/>
      <c r="K67" s="75"/>
      <c r="M67" s="57"/>
      <c r="N67" s="75"/>
      <c r="O67" s="75"/>
      <c r="P67" s="75"/>
      <c r="Q67" s="75"/>
      <c r="R67" s="75"/>
      <c r="S67" s="75"/>
    </row>
    <row r="68" spans="1:19" x14ac:dyDescent="0.35">
      <c r="A68" s="57"/>
      <c r="B68" s="75"/>
      <c r="C68" s="75"/>
      <c r="D68" s="75"/>
      <c r="E68" s="75"/>
      <c r="F68" s="75"/>
      <c r="G68" s="75"/>
      <c r="H68" s="75"/>
      <c r="I68" s="75"/>
      <c r="J68" s="75"/>
      <c r="K68" s="75"/>
      <c r="M68" s="57"/>
      <c r="N68" s="75"/>
      <c r="O68" s="75"/>
      <c r="P68" s="75"/>
      <c r="Q68" s="75"/>
      <c r="R68" s="75"/>
      <c r="S68" s="75"/>
    </row>
    <row r="69" spans="1:19" x14ac:dyDescent="0.35">
      <c r="A69" s="57"/>
      <c r="B69" s="75"/>
      <c r="C69" s="75"/>
      <c r="D69" s="75"/>
      <c r="E69" s="75"/>
      <c r="F69" s="75"/>
      <c r="G69" s="75"/>
      <c r="H69" s="75"/>
      <c r="I69" s="75"/>
      <c r="J69" s="75"/>
      <c r="K69" s="75"/>
      <c r="M69" s="57"/>
      <c r="N69" s="75"/>
      <c r="O69" s="75"/>
      <c r="P69" s="75"/>
      <c r="Q69" s="75"/>
      <c r="R69" s="75"/>
      <c r="S69" s="75"/>
    </row>
    <row r="70" spans="1:19" x14ac:dyDescent="0.35">
      <c r="A70" s="57"/>
      <c r="B70" s="75"/>
      <c r="C70" s="75"/>
      <c r="D70" s="75"/>
      <c r="E70" s="75"/>
      <c r="F70" s="75"/>
      <c r="G70" s="75"/>
      <c r="H70" s="75"/>
      <c r="I70" s="75"/>
      <c r="J70" s="75"/>
      <c r="K70" s="75"/>
      <c r="M70" s="57"/>
      <c r="N70" s="75"/>
      <c r="O70" s="75"/>
      <c r="P70" s="75"/>
      <c r="Q70" s="75"/>
      <c r="R70" s="75"/>
      <c r="S70" s="75"/>
    </row>
    <row r="71" spans="1:19" x14ac:dyDescent="0.35">
      <c r="H71" s="75"/>
      <c r="I71" s="75"/>
      <c r="J71" s="75"/>
      <c r="K71" s="75"/>
      <c r="M71" s="57"/>
      <c r="N71" s="75"/>
      <c r="O71" s="75"/>
      <c r="P71" s="75"/>
      <c r="Q71" s="75"/>
      <c r="R71" s="75"/>
      <c r="S71" s="75"/>
    </row>
    <row r="72" spans="1:19" x14ac:dyDescent="0.35">
      <c r="A72" s="11" t="s">
        <v>24</v>
      </c>
      <c r="B72" s="11" t="s">
        <v>51</v>
      </c>
      <c r="C72" s="75"/>
      <c r="D72" s="75"/>
      <c r="E72" s="75"/>
      <c r="F72" s="75"/>
      <c r="G72" s="75"/>
      <c r="H72" s="75"/>
      <c r="I72" s="75"/>
      <c r="J72" s="75"/>
      <c r="K72" s="75"/>
      <c r="M72" s="57"/>
      <c r="N72" s="75"/>
      <c r="O72" s="75"/>
      <c r="P72" s="75"/>
      <c r="Q72" s="75"/>
      <c r="R72" s="75"/>
      <c r="S72" s="75"/>
    </row>
    <row r="73" spans="1:19" x14ac:dyDescent="0.35">
      <c r="H73" s="75"/>
      <c r="I73" s="75"/>
      <c r="J73" s="75"/>
      <c r="K73" s="75"/>
      <c r="M73" s="57"/>
      <c r="N73" s="75"/>
      <c r="O73" s="75"/>
      <c r="P73" s="75"/>
      <c r="Q73" s="75"/>
      <c r="R73" s="75"/>
      <c r="S73" s="75"/>
    </row>
    <row r="74" spans="1:19" x14ac:dyDescent="0.35">
      <c r="A74" s="11" t="s">
        <v>0</v>
      </c>
      <c r="B74" s="11" t="s">
        <v>1</v>
      </c>
    </row>
    <row r="75" spans="1:19" x14ac:dyDescent="0.35">
      <c r="B75" s="11">
        <v>2019</v>
      </c>
      <c r="G75" s="11">
        <v>2020</v>
      </c>
      <c r="L75" s="11">
        <v>2021</v>
      </c>
    </row>
    <row r="76" spans="1:19" x14ac:dyDescent="0.35">
      <c r="A76" s="11" t="s">
        <v>2</v>
      </c>
      <c r="B76" s="11" t="s">
        <v>35</v>
      </c>
      <c r="C76" s="11" t="s">
        <v>33</v>
      </c>
      <c r="D76" s="11" t="s">
        <v>36</v>
      </c>
      <c r="E76" s="11" t="s">
        <v>37</v>
      </c>
      <c r="F76" s="11" t="s">
        <v>31</v>
      </c>
      <c r="G76" s="11" t="s">
        <v>35</v>
      </c>
      <c r="H76" s="11" t="s">
        <v>33</v>
      </c>
      <c r="I76" s="11" t="s">
        <v>36</v>
      </c>
      <c r="J76" s="11" t="s">
        <v>37</v>
      </c>
      <c r="K76" s="11" t="s">
        <v>31</v>
      </c>
      <c r="L76" s="11" t="s">
        <v>35</v>
      </c>
      <c r="M76" s="11" t="s">
        <v>33</v>
      </c>
      <c r="N76" s="11" t="s">
        <v>36</v>
      </c>
      <c r="O76" s="11" t="s">
        <v>37</v>
      </c>
      <c r="P76" s="11" t="s">
        <v>31</v>
      </c>
    </row>
    <row r="77" spans="1:19" x14ac:dyDescent="0.35">
      <c r="A77" s="57" t="s">
        <v>12</v>
      </c>
      <c r="B77" s="75">
        <v>48032.727272727272</v>
      </c>
      <c r="C77" s="75">
        <v>33199.090909090904</v>
      </c>
      <c r="D77" s="75">
        <v>33276.409090909081</v>
      </c>
      <c r="E77" s="75">
        <v>34643.318181818177</v>
      </c>
      <c r="F77" s="75">
        <v>23333.863636363632</v>
      </c>
      <c r="G77" s="75">
        <v>50132.727272727272</v>
      </c>
      <c r="H77" s="75">
        <v>35621.727272727258</v>
      </c>
      <c r="I77" s="75">
        <v>34728.272727272735</v>
      </c>
      <c r="J77" s="75">
        <v>37071.681818181845</v>
      </c>
      <c r="K77" s="75">
        <v>24914.590909090912</v>
      </c>
      <c r="L77" s="75">
        <v>55218.45</v>
      </c>
      <c r="M77" s="75">
        <v>36030.75</v>
      </c>
      <c r="N77" s="75">
        <v>33422.550000000003</v>
      </c>
      <c r="O77" s="75">
        <v>33329.099999999991</v>
      </c>
      <c r="P77" s="75">
        <v>20993.7</v>
      </c>
    </row>
    <row r="78" spans="1:19" x14ac:dyDescent="0.35">
      <c r="A78" s="57" t="s">
        <v>13</v>
      </c>
      <c r="B78" s="75">
        <v>53753.700000000026</v>
      </c>
      <c r="C78" s="75">
        <v>36568.35000000002</v>
      </c>
      <c r="D78" s="75">
        <v>36103.200000000004</v>
      </c>
      <c r="E78" s="75">
        <v>37604.699999999997</v>
      </c>
      <c r="F78" s="75">
        <v>24080.699999999997</v>
      </c>
      <c r="G78" s="75">
        <v>54382.650000000031</v>
      </c>
      <c r="H78" s="75">
        <v>38633.700000000019</v>
      </c>
      <c r="I78" s="75">
        <v>38039.400000000009</v>
      </c>
      <c r="J78" s="75">
        <v>40533.149999999994</v>
      </c>
      <c r="K78" s="75">
        <v>27262.200000000004</v>
      </c>
      <c r="L78" s="75">
        <v>58058.700000000004</v>
      </c>
      <c r="M78" s="75">
        <v>36367.799999999988</v>
      </c>
      <c r="N78" s="75">
        <v>33036.150000000016</v>
      </c>
      <c r="O78" s="75">
        <v>32989.949999999997</v>
      </c>
      <c r="P78" s="75">
        <v>22041.599999999999</v>
      </c>
    </row>
    <row r="79" spans="1:19" x14ac:dyDescent="0.35">
      <c r="A79" s="57" t="s">
        <v>14</v>
      </c>
      <c r="B79" s="75">
        <v>56839</v>
      </c>
      <c r="C79" s="75">
        <v>38190</v>
      </c>
      <c r="D79" s="75">
        <v>37621</v>
      </c>
      <c r="E79" s="75">
        <v>39005</v>
      </c>
      <c r="F79" s="75">
        <v>25457</v>
      </c>
      <c r="G79" s="75">
        <v>47397.954545454566</v>
      </c>
      <c r="H79" s="75">
        <v>34264.363636363632</v>
      </c>
      <c r="I79" s="75">
        <v>34004.727272727272</v>
      </c>
      <c r="J79" s="75">
        <v>36076.090909090904</v>
      </c>
      <c r="K79" s="75">
        <v>22566.409090909092</v>
      </c>
      <c r="L79" s="75">
        <v>64519.304347826081</v>
      </c>
      <c r="M79" s="75">
        <v>40720.826086956506</v>
      </c>
      <c r="N79" s="75">
        <v>37878.521739130432</v>
      </c>
      <c r="O79" s="75">
        <v>41128.043478260865</v>
      </c>
      <c r="P79" s="75">
        <v>26673.652173913044</v>
      </c>
    </row>
    <row r="80" spans="1:19" x14ac:dyDescent="0.35">
      <c r="A80" s="57" t="s">
        <v>15</v>
      </c>
      <c r="B80" s="75">
        <v>57877.049999999981</v>
      </c>
      <c r="C80" s="75">
        <v>39756.150000000009</v>
      </c>
      <c r="D80" s="75">
        <v>38988.600000000006</v>
      </c>
      <c r="E80" s="75">
        <v>41207.249999999978</v>
      </c>
      <c r="F80" s="75">
        <v>28343.7</v>
      </c>
      <c r="G80" s="75">
        <v>26153.400000000005</v>
      </c>
      <c r="H80" s="75">
        <v>18148.2</v>
      </c>
      <c r="I80" s="75">
        <v>15689.099999999995</v>
      </c>
      <c r="J80" s="75">
        <v>15190.350000000002</v>
      </c>
      <c r="K80" s="75">
        <v>8905.0499999999975</v>
      </c>
      <c r="L80" s="75">
        <v>65816.100000000006</v>
      </c>
      <c r="M80" s="75">
        <v>42209.999999999985</v>
      </c>
      <c r="N80" s="75">
        <v>39420.15</v>
      </c>
      <c r="O80" s="75">
        <v>42315</v>
      </c>
      <c r="P80" s="75">
        <v>29248.799999999996</v>
      </c>
    </row>
    <row r="81" spans="1:19" x14ac:dyDescent="0.35">
      <c r="A81" s="57" t="s">
        <v>16</v>
      </c>
      <c r="B81" s="75">
        <v>55504</v>
      </c>
      <c r="C81" s="75">
        <v>38158</v>
      </c>
      <c r="D81" s="75">
        <v>37685</v>
      </c>
      <c r="E81" s="75">
        <v>40974</v>
      </c>
      <c r="F81" s="75">
        <v>27811</v>
      </c>
      <c r="G81" s="75">
        <v>35776.263157894748</v>
      </c>
      <c r="H81" s="75">
        <v>23938.89473684211</v>
      </c>
      <c r="I81" s="75">
        <v>21389.052631578947</v>
      </c>
      <c r="J81" s="75">
        <v>22115.210526315801</v>
      </c>
      <c r="K81" s="75">
        <v>14178.315789473691</v>
      </c>
      <c r="L81" s="75">
        <v>66284.842105263146</v>
      </c>
      <c r="M81" s="75">
        <v>44113.26315789474</v>
      </c>
      <c r="N81" s="75">
        <v>41031.789473684206</v>
      </c>
      <c r="O81" s="75">
        <v>45397.57894736842</v>
      </c>
      <c r="P81" s="75">
        <v>32007.315789473683</v>
      </c>
    </row>
    <row r="82" spans="1:19" x14ac:dyDescent="0.35">
      <c r="A82" s="57" t="s">
        <v>17</v>
      </c>
      <c r="B82" s="75">
        <v>55530.30000000001</v>
      </c>
      <c r="C82" s="75">
        <v>38371.199999999997</v>
      </c>
      <c r="D82" s="75">
        <v>38592.75</v>
      </c>
      <c r="E82" s="75">
        <v>41508.600000000006</v>
      </c>
      <c r="F82" s="75">
        <v>28672.350000000002</v>
      </c>
      <c r="G82" s="75">
        <v>42981.272727272742</v>
      </c>
      <c r="H82" s="75">
        <v>28255.500000000015</v>
      </c>
      <c r="I82" s="75">
        <v>26962.090909090904</v>
      </c>
      <c r="J82" s="75">
        <v>28380.54545454547</v>
      </c>
      <c r="K82" s="75">
        <v>19320.954545454551</v>
      </c>
      <c r="L82" s="75">
        <v>63124.090909090912</v>
      </c>
      <c r="M82" s="75">
        <v>41675.454545454544</v>
      </c>
      <c r="N82" s="75">
        <v>39400.772727272713</v>
      </c>
      <c r="O82" s="75">
        <v>44183.045454545478</v>
      </c>
      <c r="P82" s="75">
        <v>30680.045454545452</v>
      </c>
    </row>
    <row r="83" spans="1:19" x14ac:dyDescent="0.35">
      <c r="A83" s="57" t="s">
        <v>18</v>
      </c>
      <c r="B83" s="75">
        <v>54483.130434782601</v>
      </c>
      <c r="C83" s="75">
        <v>37694.086956521736</v>
      </c>
      <c r="D83" s="75">
        <v>38566.043478260857</v>
      </c>
      <c r="E83" s="75">
        <v>42064.826086956535</v>
      </c>
      <c r="F83" s="75">
        <v>29022.91304347826</v>
      </c>
      <c r="G83" s="75">
        <v>46473.913043478249</v>
      </c>
      <c r="H83" s="75">
        <v>31201.434782608692</v>
      </c>
      <c r="I83" s="75">
        <v>30096.652173913044</v>
      </c>
      <c r="J83" s="75">
        <v>32714.347826086956</v>
      </c>
      <c r="K83" s="75">
        <v>22704.652173913033</v>
      </c>
      <c r="L83" s="75">
        <v>59752.63636363636</v>
      </c>
      <c r="M83" s="75">
        <v>39768.272727272735</v>
      </c>
      <c r="N83" s="75">
        <v>38616.136363636368</v>
      </c>
      <c r="O83" s="75">
        <v>43914.818181818191</v>
      </c>
      <c r="P83" s="75">
        <v>30710.590909090915</v>
      </c>
    </row>
    <row r="84" spans="1:19" x14ac:dyDescent="0.35">
      <c r="A84" s="57" t="s">
        <v>19</v>
      </c>
      <c r="B84" s="75">
        <v>51217</v>
      </c>
      <c r="C84" s="75">
        <v>37186</v>
      </c>
      <c r="D84" s="75">
        <v>38666</v>
      </c>
      <c r="E84" s="75">
        <v>42682</v>
      </c>
      <c r="F84" s="75">
        <v>29790</v>
      </c>
      <c r="G84" s="75">
        <v>49031.85</v>
      </c>
      <c r="H84" s="75">
        <v>34164.900000000009</v>
      </c>
      <c r="I84" s="75">
        <v>33073.949999999997</v>
      </c>
      <c r="J84" s="75">
        <v>36616.650000000009</v>
      </c>
      <c r="K84" s="75">
        <v>25583.25</v>
      </c>
      <c r="L84" s="75">
        <v>55769</v>
      </c>
      <c r="M84" s="75">
        <v>39897</v>
      </c>
      <c r="N84" s="75">
        <v>38665</v>
      </c>
      <c r="O84" s="75">
        <v>44090</v>
      </c>
      <c r="P84" s="75">
        <v>31499</v>
      </c>
    </row>
    <row r="85" spans="1:19" x14ac:dyDescent="0.35">
      <c r="A85" s="57" t="s">
        <v>20</v>
      </c>
      <c r="B85" s="75">
        <v>52649</v>
      </c>
      <c r="C85" s="75">
        <v>36673</v>
      </c>
      <c r="D85" s="75">
        <v>36094</v>
      </c>
      <c r="E85" s="75">
        <v>40267</v>
      </c>
      <c r="F85" s="75">
        <v>28791</v>
      </c>
      <c r="G85" s="75">
        <v>53846.863636363654</v>
      </c>
      <c r="H85" s="75">
        <v>36084.681818181816</v>
      </c>
      <c r="I85" s="75">
        <v>35132.999999999985</v>
      </c>
      <c r="J85" s="75">
        <v>38823.272727272742</v>
      </c>
      <c r="K85" s="75">
        <v>27083.318181818184</v>
      </c>
      <c r="L85" s="75">
        <v>61892.727272727265</v>
      </c>
      <c r="M85" s="75">
        <v>41975.181818181816</v>
      </c>
      <c r="N85" s="75">
        <v>40140.545454545449</v>
      </c>
      <c r="O85" s="75">
        <v>44704.227272727272</v>
      </c>
      <c r="P85" s="75">
        <v>31191.681818181827</v>
      </c>
    </row>
    <row r="86" spans="1:19" x14ac:dyDescent="0.35">
      <c r="A86" s="57" t="s">
        <v>21</v>
      </c>
      <c r="B86" s="75">
        <v>54172.695652173919</v>
      </c>
      <c r="C86" s="75">
        <v>38143.304347826088</v>
      </c>
      <c r="D86" s="75">
        <v>37963.434782608696</v>
      </c>
      <c r="E86" s="75">
        <v>41250.391304347824</v>
      </c>
      <c r="F86" s="75">
        <v>28405.695652173908</v>
      </c>
      <c r="G86" s="75">
        <v>55803.681818181823</v>
      </c>
      <c r="H86" s="75">
        <v>37321.772727272721</v>
      </c>
      <c r="I86" s="75">
        <v>35651.318181818184</v>
      </c>
      <c r="J86" s="75">
        <v>38543.590909090912</v>
      </c>
      <c r="K86" s="75">
        <v>26183.181818181823</v>
      </c>
      <c r="L86" s="75"/>
      <c r="M86" s="75"/>
      <c r="N86" s="75"/>
      <c r="O86" s="75"/>
      <c r="P86" s="75"/>
    </row>
    <row r="87" spans="1:19" x14ac:dyDescent="0.35">
      <c r="A87" s="57" t="s">
        <v>22</v>
      </c>
      <c r="B87" s="75">
        <v>54786</v>
      </c>
      <c r="C87" s="75">
        <v>38548</v>
      </c>
      <c r="D87" s="75">
        <v>38028</v>
      </c>
      <c r="E87" s="75">
        <v>41532</v>
      </c>
      <c r="F87" s="75">
        <v>27862</v>
      </c>
      <c r="G87" s="75">
        <v>62359</v>
      </c>
      <c r="H87" s="75">
        <v>39425</v>
      </c>
      <c r="I87" s="75">
        <v>37674</v>
      </c>
      <c r="J87" s="75">
        <v>39387</v>
      </c>
      <c r="K87" s="75">
        <v>25496</v>
      </c>
      <c r="L87" s="75"/>
      <c r="M87" s="75"/>
      <c r="N87" s="75"/>
      <c r="O87" s="75"/>
      <c r="P87" s="75"/>
    </row>
    <row r="88" spans="1:19" x14ac:dyDescent="0.35">
      <c r="A88" s="57" t="s">
        <v>23</v>
      </c>
      <c r="B88" s="75">
        <v>53336.850000000013</v>
      </c>
      <c r="C88" s="75">
        <v>38231.55000000001</v>
      </c>
      <c r="D88" s="75">
        <v>38480.400000000009</v>
      </c>
      <c r="E88" s="75">
        <v>39960.899999999994</v>
      </c>
      <c r="F88" s="75">
        <v>26492.55</v>
      </c>
      <c r="G88" s="75">
        <v>59604</v>
      </c>
      <c r="H88" s="75">
        <v>39302</v>
      </c>
      <c r="I88" s="75">
        <v>37585</v>
      </c>
      <c r="J88" s="75">
        <v>39830</v>
      </c>
      <c r="K88" s="75">
        <v>25132</v>
      </c>
      <c r="L88" s="75"/>
      <c r="M88" s="75"/>
      <c r="N88" s="75"/>
      <c r="O88" s="75"/>
      <c r="P88" s="75"/>
    </row>
    <row r="89" spans="1:19" x14ac:dyDescent="0.35">
      <c r="A89" s="57" t="s">
        <v>11</v>
      </c>
      <c r="B89" s="75">
        <v>648181.45335968374</v>
      </c>
      <c r="C89" s="75">
        <v>450718.73221343878</v>
      </c>
      <c r="D89" s="75">
        <v>450064.8373517787</v>
      </c>
      <c r="E89" s="75">
        <v>482699.98557312251</v>
      </c>
      <c r="F89" s="75">
        <v>328062.7723320158</v>
      </c>
      <c r="G89" s="75">
        <v>583943.57620137301</v>
      </c>
      <c r="H89" s="75">
        <v>396362.1749739963</v>
      </c>
      <c r="I89" s="75">
        <v>380026.56389640109</v>
      </c>
      <c r="J89" s="75">
        <v>405281.89017058467</v>
      </c>
      <c r="K89" s="75">
        <v>269329.92250884126</v>
      </c>
      <c r="L89" s="75">
        <v>550435.85099854378</v>
      </c>
      <c r="M89" s="75">
        <v>362758.54833576031</v>
      </c>
      <c r="N89" s="75">
        <v>341611.61575826921</v>
      </c>
      <c r="O89" s="75">
        <v>372051.76333472022</v>
      </c>
      <c r="P89" s="75">
        <v>255046.38614520489</v>
      </c>
    </row>
    <row r="90" spans="1:19" x14ac:dyDescent="0.35">
      <c r="S90" s="75"/>
    </row>
    <row r="91" spans="1:19" x14ac:dyDescent="0.35">
      <c r="A91" s="11" t="str">
        <f>"Figure 3. Percentage of baseline levels of referrals by age
Tumour Group: "&amp;$B$72&amp;", "&amp;'Referrals - Age, Tumour'!B6</f>
        <v>Figure 3. Percentage of baseline levels of referrals by age
Tumour Group: (All), Selected Geography: England</v>
      </c>
      <c r="I91" s="105" t="s">
        <v>136</v>
      </c>
      <c r="J91" s="106"/>
      <c r="K91" s="106"/>
      <c r="L91" s="106"/>
      <c r="M91" s="106"/>
      <c r="O91" s="105" t="s">
        <v>137</v>
      </c>
      <c r="P91" s="106"/>
      <c r="Q91" s="106"/>
      <c r="R91" s="106"/>
      <c r="S91" s="75"/>
    </row>
    <row r="92" spans="1:19" x14ac:dyDescent="0.35">
      <c r="C92" s="60" t="s">
        <v>35</v>
      </c>
      <c r="D92" s="60" t="s">
        <v>33</v>
      </c>
      <c r="E92" s="60" t="s">
        <v>36</v>
      </c>
      <c r="F92" s="60" t="s">
        <v>37</v>
      </c>
      <c r="G92" s="60" t="s">
        <v>31</v>
      </c>
      <c r="I92" s="107" t="s">
        <v>35</v>
      </c>
      <c r="J92" s="107" t="s">
        <v>33</v>
      </c>
      <c r="K92" s="107" t="s">
        <v>36</v>
      </c>
      <c r="L92" s="107" t="s">
        <v>37</v>
      </c>
      <c r="M92" s="107" t="s">
        <v>31</v>
      </c>
      <c r="N92" s="106"/>
      <c r="O92" s="107" t="s">
        <v>35</v>
      </c>
      <c r="P92" s="107" t="s">
        <v>33</v>
      </c>
      <c r="Q92" s="107" t="s">
        <v>36</v>
      </c>
      <c r="R92" s="107" t="s">
        <v>37</v>
      </c>
      <c r="S92" s="107" t="s">
        <v>31</v>
      </c>
    </row>
    <row r="93" spans="1:19" x14ac:dyDescent="0.35">
      <c r="A93" s="201">
        <v>2020</v>
      </c>
      <c r="B93" s="11" t="s">
        <v>86</v>
      </c>
      <c r="C93" s="61">
        <f t="shared" ref="C93:C104" si="0">G77/B77</f>
        <v>1.0437201907790143</v>
      </c>
      <c r="D93" s="61">
        <f t="shared" ref="D93:D104" si="1">H77/C77</f>
        <v>1.0729729729729727</v>
      </c>
      <c r="E93" s="61">
        <f t="shared" ref="E93:E104" si="2">I77/D77</f>
        <v>1.0436304179455558</v>
      </c>
      <c r="F93" s="61">
        <f t="shared" ref="F93:F104" si="3">J77/E77</f>
        <v>1.0700961617942863</v>
      </c>
      <c r="G93" s="61">
        <f t="shared" ref="G93:G104" si="4">K77/F77</f>
        <v>1.067743914911025</v>
      </c>
      <c r="I93" s="108">
        <f t="shared" ref="I93:I104" si="5">C93-(G77/(G77+(B77+1)*_xlfn.F.INV(0.975,2*B77+2,2*G77)))/(1-(G77/(G77+(B77+1)*_xlfn.F.INV(0.975,2*B77+2,2*G77))))</f>
        <v>1.300041034531918E-2</v>
      </c>
      <c r="J93" s="108">
        <f t="shared" ref="J93:J104" si="6">D93-(H77/(H77+(C77+1)*_xlfn.F.INV(0.975,2*C77+2,2*H77)))/(1-(H77/(H77+(C77+1)*_xlfn.F.INV(0.975,2*C77+2,2*H77))))</f>
        <v>1.5953092652852163E-2</v>
      </c>
      <c r="K93" s="108">
        <f t="shared" ref="K93:K104" si="7">E93-(I77/(I77+(D77+1)*_xlfn.F.INV(0.975,2*D77+2,2*I77)))/(1-(I77/(I77+(D77+1)*_xlfn.F.INV(0.975,2*D77+2,2*I77))))</f>
        <v>1.5603492581248934E-2</v>
      </c>
      <c r="L93" s="108">
        <f t="shared" ref="L93:L104" si="8">F93-(J77/(J77+(E77+1)*_xlfn.F.INV(0.975,2*E77+2,2*J77)))/(1-(J77/(J77+(E77+1)*_xlfn.F.INV(0.975,2*E77+2,2*J77))))</f>
        <v>1.5587090187836772E-2</v>
      </c>
      <c r="M93" s="108">
        <f t="shared" ref="M93:M104" si="9">G93-(K77/(K77+(F77+1)*_xlfn.F.INV(0.975,2*F77+2,2*K77)))/(1-(K77/(K77+(F77+1)*_xlfn.F.INV(0.975,2*F77+2,2*K77))))</f>
        <v>1.893807572114059E-2</v>
      </c>
      <c r="N93" s="106"/>
      <c r="O93" s="108">
        <f t="shared" ref="O93:O104" si="10">(((G77+1)*_xlfn.F.INV(0.975,2*G77+2,2*B77))/(B77+(G77+1)*_xlfn.F.INV(0.975,2*G77+2,2*B77)))/(1-(((G77+1)*_xlfn.F.INV(0.975,2*G77+2,2*B77))/(B77+(G77+1)*_xlfn.F.INV(0.975,2*G77+2,2*B77))))-C93</f>
        <v>1.3165262558893831E-2</v>
      </c>
      <c r="P93" s="108">
        <f t="shared" ref="P93:P104" si="11">(((H77+1)*_xlfn.F.INV(0.975,2*H77+2,2*C77))/(C77+(H77+1)*_xlfn.F.INV(0.975,2*H77+2,2*C77)))/(1-(((H77+1)*_xlfn.F.INV(0.975,2*H77+2,2*C77))/(C77+(H77+1)*_xlfn.F.INV(0.975,2*H77+2,2*C77))))-D93</f>
        <v>1.6195994786392776E-2</v>
      </c>
      <c r="Q93" s="108">
        <f t="shared" ref="Q93:Q104" si="12">(((I77+1)*_xlfn.F.INV(0.975,2*I77+2,2*D77))/(D77+(I77+1)*_xlfn.F.INV(0.975,2*I77+2,2*D77)))/(1-(((I77+1)*_xlfn.F.INV(0.975,2*I77+2,2*D77))/(D77+(I77+1)*_xlfn.F.INV(0.975,2*I77+2,2*D77))))-E93</f>
        <v>1.5841594922482605E-2</v>
      </c>
      <c r="R93" s="108">
        <f t="shared" ref="R93:R104" si="13">(((J77+1)*_xlfn.F.INV(0.975,2*J77+2,2*E77))/(E77+(J77+1)*_xlfn.F.INV(0.975,2*J77+2,2*E77)))/(1-(((J77+1)*_xlfn.F.INV(0.975,2*J77+2,2*E77))/(E77+(J77+1)*_xlfn.F.INV(0.975,2*J77+2,2*E77))))-F93</f>
        <v>1.5819448842743222E-2</v>
      </c>
      <c r="S93" s="108">
        <f t="shared" ref="S93:S104" si="14">(((K77+1)*_xlfn.F.INV(0.975,2*K77+2,2*F77))/(F77+(K77+1)*_xlfn.F.INV(0.975,2*K77+2,2*F77)))/(1-(((K77+1)*_xlfn.F.INV(0.975,2*K77+2,2*F77))/(F77+(K77+1)*_xlfn.F.INV(0.975,2*K77+2,2*F77))))-G93</f>
        <v>1.9282863709183751E-2</v>
      </c>
    </row>
    <row r="94" spans="1:19" x14ac:dyDescent="0.35">
      <c r="A94" s="201"/>
      <c r="B94" s="11" t="s">
        <v>87</v>
      </c>
      <c r="C94" s="61">
        <f t="shared" si="0"/>
        <v>1.0117005899128806</v>
      </c>
      <c r="D94" s="61">
        <f t="shared" si="1"/>
        <v>1.0564791684612513</v>
      </c>
      <c r="E94" s="61">
        <f t="shared" si="2"/>
        <v>1.0536295951605399</v>
      </c>
      <c r="F94" s="61">
        <f t="shared" si="3"/>
        <v>1.0778745741888647</v>
      </c>
      <c r="G94" s="61">
        <f t="shared" si="4"/>
        <v>1.1321182523763846</v>
      </c>
      <c r="I94" s="108">
        <f t="shared" si="5"/>
        <v>1.2006936307525362E-2</v>
      </c>
      <c r="J94" s="108">
        <f t="shared" si="6"/>
        <v>1.5026900551549316E-2</v>
      </c>
      <c r="K94" s="108">
        <f t="shared" si="7"/>
        <v>1.5091985062798186E-2</v>
      </c>
      <c r="L94" s="108">
        <f t="shared" si="8"/>
        <v>1.5046564652136274E-2</v>
      </c>
      <c r="M94" s="108">
        <f t="shared" si="9"/>
        <v>1.9494935704159388E-2</v>
      </c>
      <c r="N94" s="106"/>
      <c r="O94" s="108">
        <f t="shared" si="10"/>
        <v>1.2151356998826746E-2</v>
      </c>
      <c r="P94" s="108">
        <f t="shared" si="11"/>
        <v>1.5245216048018762E-2</v>
      </c>
      <c r="Q94" s="108">
        <f t="shared" si="12"/>
        <v>1.5312739150235455E-2</v>
      </c>
      <c r="R94" s="108">
        <f t="shared" si="13"/>
        <v>1.5261584451814691E-2</v>
      </c>
      <c r="S94" s="108">
        <f t="shared" si="14"/>
        <v>1.9841854234968315E-2</v>
      </c>
    </row>
    <row r="95" spans="1:19" x14ac:dyDescent="0.35">
      <c r="A95" s="201"/>
      <c r="B95" s="11" t="s">
        <v>49</v>
      </c>
      <c r="C95" s="61">
        <f t="shared" si="0"/>
        <v>0.83389845960440134</v>
      </c>
      <c r="D95" s="61">
        <f t="shared" si="1"/>
        <v>0.89720774119831459</v>
      </c>
      <c r="E95" s="61">
        <f t="shared" si="2"/>
        <v>0.90387622000285139</v>
      </c>
      <c r="F95" s="61">
        <f t="shared" si="3"/>
        <v>0.92490939390054872</v>
      </c>
      <c r="G95" s="61">
        <f t="shared" si="4"/>
        <v>0.88645202069800411</v>
      </c>
      <c r="I95" s="108">
        <f t="shared" si="5"/>
        <v>1.0122069919531129E-2</v>
      </c>
      <c r="J95" s="108">
        <f t="shared" si="6"/>
        <v>1.3015943020269982E-2</v>
      </c>
      <c r="K95" s="108">
        <f t="shared" si="7"/>
        <v>1.3185268919156057E-2</v>
      </c>
      <c r="L95" s="108">
        <f t="shared" si="8"/>
        <v>1.3172580707952131E-2</v>
      </c>
      <c r="M95" s="108">
        <f t="shared" si="9"/>
        <v>1.5782383935603161E-2</v>
      </c>
      <c r="N95" s="106"/>
      <c r="O95" s="108">
        <f t="shared" si="10"/>
        <v>1.0243623587787076E-2</v>
      </c>
      <c r="P95" s="108">
        <f t="shared" si="11"/>
        <v>1.3204939768014623E-2</v>
      </c>
      <c r="Q95" s="108">
        <f t="shared" si="12"/>
        <v>1.3377980727025451E-2</v>
      </c>
      <c r="R95" s="108">
        <f t="shared" si="13"/>
        <v>1.3361031503254961E-2</v>
      </c>
      <c r="S95" s="108">
        <f t="shared" si="14"/>
        <v>1.6064123432221633E-2</v>
      </c>
    </row>
    <row r="96" spans="1:19" x14ac:dyDescent="0.35">
      <c r="A96" s="201"/>
      <c r="B96" s="11" t="s">
        <v>50</v>
      </c>
      <c r="C96" s="61">
        <f t="shared" si="0"/>
        <v>0.45187859436512423</v>
      </c>
      <c r="D96" s="61">
        <f t="shared" si="1"/>
        <v>0.45648786414177422</v>
      </c>
      <c r="E96" s="61">
        <f t="shared" si="2"/>
        <v>0.4024022406549605</v>
      </c>
      <c r="F96" s="61">
        <f t="shared" si="3"/>
        <v>0.36863294687221326</v>
      </c>
      <c r="G96" s="61">
        <f t="shared" si="4"/>
        <v>0.31418092909535444</v>
      </c>
      <c r="I96" s="108">
        <f t="shared" si="5"/>
        <v>6.5677972011696228E-3</v>
      </c>
      <c r="J96" s="108">
        <f t="shared" si="6"/>
        <v>7.9696991939509632E-3</v>
      </c>
      <c r="K96" s="108">
        <f t="shared" si="7"/>
        <v>7.4128991787174581E-3</v>
      </c>
      <c r="L96" s="108">
        <f t="shared" si="8"/>
        <v>6.8182316557320877E-3</v>
      </c>
      <c r="M96" s="108">
        <f t="shared" si="9"/>
        <v>7.4262622712804038E-3</v>
      </c>
      <c r="N96" s="106"/>
      <c r="O96" s="108">
        <f t="shared" si="10"/>
        <v>6.6554914434919787E-3</v>
      </c>
      <c r="P96" s="108">
        <f t="shared" si="11"/>
        <v>8.0980112395203641E-3</v>
      </c>
      <c r="Q96" s="108">
        <f t="shared" si="12"/>
        <v>7.537084954461426E-3</v>
      </c>
      <c r="R96" s="108">
        <f t="shared" si="13"/>
        <v>6.9317866596814159E-3</v>
      </c>
      <c r="S96" s="108">
        <f t="shared" si="14"/>
        <v>7.5822785627093769E-3</v>
      </c>
    </row>
    <row r="97" spans="1:19" x14ac:dyDescent="0.35">
      <c r="A97" s="201"/>
      <c r="B97" s="11" t="s">
        <v>47</v>
      </c>
      <c r="C97" s="61">
        <f t="shared" si="0"/>
        <v>0.64457089863603967</v>
      </c>
      <c r="D97" s="61">
        <f t="shared" si="1"/>
        <v>0.62736240727611803</v>
      </c>
      <c r="E97" s="61">
        <f t="shared" si="2"/>
        <v>0.56757470164731183</v>
      </c>
      <c r="F97" s="61">
        <f t="shared" si="3"/>
        <v>0.53973765134758145</v>
      </c>
      <c r="G97" s="61">
        <f t="shared" si="4"/>
        <v>0.50980963609628172</v>
      </c>
      <c r="I97" s="108">
        <f t="shared" si="5"/>
        <v>8.5263977245715328E-3</v>
      </c>
      <c r="J97" s="108">
        <f t="shared" si="6"/>
        <v>1.0082260158031375E-2</v>
      </c>
      <c r="K97" s="108">
        <f t="shared" si="7"/>
        <v>9.4697542484025732E-3</v>
      </c>
      <c r="L97" s="108">
        <f t="shared" si="8"/>
        <v>8.7789218522349444E-3</v>
      </c>
      <c r="M97" s="108">
        <f t="shared" si="9"/>
        <v>1.0242483424098558E-2</v>
      </c>
      <c r="N97" s="106"/>
      <c r="O97" s="108">
        <f t="shared" si="10"/>
        <v>8.6345071406987994E-3</v>
      </c>
      <c r="P97" s="108">
        <f t="shared" si="11"/>
        <v>1.0237455739830925E-2</v>
      </c>
      <c r="Q97" s="108">
        <f t="shared" si="12"/>
        <v>9.6192834828093821E-3</v>
      </c>
      <c r="R97" s="108">
        <f t="shared" si="13"/>
        <v>8.913164334680368E-3</v>
      </c>
      <c r="S97" s="108">
        <f t="shared" si="14"/>
        <v>1.0435262352090358E-2</v>
      </c>
    </row>
    <row r="98" spans="1:19" x14ac:dyDescent="0.35">
      <c r="A98" s="201"/>
      <c r="B98" s="11" t="s">
        <v>66</v>
      </c>
      <c r="C98" s="61">
        <f t="shared" si="0"/>
        <v>0.77401477620817349</v>
      </c>
      <c r="D98" s="61">
        <f t="shared" si="1"/>
        <v>0.73637259194395843</v>
      </c>
      <c r="E98" s="61">
        <f t="shared" si="2"/>
        <v>0.69863098403433044</v>
      </c>
      <c r="F98" s="61">
        <f t="shared" si="3"/>
        <v>0.68372687719040071</v>
      </c>
      <c r="G98" s="61">
        <f t="shared" si="4"/>
        <v>0.67385319115644693</v>
      </c>
      <c r="I98" s="108">
        <f t="shared" si="5"/>
        <v>9.7028428205584438E-3</v>
      </c>
      <c r="J98" s="108">
        <f t="shared" si="6"/>
        <v>1.1253048304881608E-2</v>
      </c>
      <c r="K98" s="108">
        <f t="shared" si="7"/>
        <v>1.0809748138886688E-2</v>
      </c>
      <c r="L98" s="108">
        <f t="shared" si="8"/>
        <v>1.026787763325121E-2</v>
      </c>
      <c r="M98" s="108">
        <f t="shared" si="9"/>
        <v>1.2215680419119912E-2</v>
      </c>
      <c r="N98" s="106"/>
      <c r="O98" s="108">
        <f t="shared" si="10"/>
        <v>9.8220897105322225E-3</v>
      </c>
      <c r="P98" s="108">
        <f t="shared" si="11"/>
        <v>1.1421021363672401E-2</v>
      </c>
      <c r="Q98" s="108">
        <f t="shared" si="12"/>
        <v>1.0972059237230991E-2</v>
      </c>
      <c r="R98" s="108">
        <f t="shared" si="13"/>
        <v>1.0417041425714757E-2</v>
      </c>
      <c r="S98" s="108">
        <f t="shared" si="14"/>
        <v>1.243013668147197E-2</v>
      </c>
    </row>
    <row r="99" spans="1:19" x14ac:dyDescent="0.35">
      <c r="A99" s="201"/>
      <c r="B99" s="11" t="s">
        <v>85</v>
      </c>
      <c r="C99" s="61">
        <f t="shared" si="0"/>
        <v>0.85299638021182456</v>
      </c>
      <c r="D99" s="61">
        <f t="shared" si="1"/>
        <v>0.82775409359558183</v>
      </c>
      <c r="E99" s="61">
        <f t="shared" si="2"/>
        <v>0.78039252823220273</v>
      </c>
      <c r="F99" s="61">
        <f t="shared" si="3"/>
        <v>0.77771266089296931</v>
      </c>
      <c r="G99" s="61">
        <f t="shared" si="4"/>
        <v>0.78230094063610878</v>
      </c>
      <c r="I99" s="108">
        <f t="shared" si="5"/>
        <v>1.0509742479073769E-2</v>
      </c>
      <c r="J99" s="108">
        <f t="shared" si="6"/>
        <v>1.2350551686900912E-2</v>
      </c>
      <c r="K99" s="108">
        <f t="shared" si="7"/>
        <v>1.1701353973641693E-2</v>
      </c>
      <c r="L99" s="108">
        <f t="shared" si="8"/>
        <v>1.117903681016863E-2</v>
      </c>
      <c r="M99" s="108">
        <f t="shared" si="9"/>
        <v>1.3501367526301045E-2</v>
      </c>
      <c r="N99" s="106"/>
      <c r="O99" s="108">
        <f t="shared" si="10"/>
        <v>1.0638243455160956E-2</v>
      </c>
      <c r="P99" s="108">
        <f t="shared" si="11"/>
        <v>1.2533190896795499E-2</v>
      </c>
      <c r="Q99" s="108">
        <f t="shared" si="12"/>
        <v>1.1873957847707839E-2</v>
      </c>
      <c r="R99" s="108">
        <f t="shared" si="13"/>
        <v>1.1336953515004411E-2</v>
      </c>
      <c r="S99" s="108">
        <f t="shared" si="14"/>
        <v>1.3731178200505512E-2</v>
      </c>
    </row>
    <row r="100" spans="1:19" x14ac:dyDescent="0.35">
      <c r="A100" s="201"/>
      <c r="B100" s="11" t="s">
        <v>88</v>
      </c>
      <c r="C100" s="61">
        <f t="shared" si="0"/>
        <v>0.95733545502469886</v>
      </c>
      <c r="D100" s="61">
        <f t="shared" si="1"/>
        <v>0.91875705910826677</v>
      </c>
      <c r="E100" s="61">
        <f t="shared" si="2"/>
        <v>0.85537552371592607</v>
      </c>
      <c r="F100" s="61">
        <f t="shared" si="3"/>
        <v>0.85789442856473475</v>
      </c>
      <c r="G100" s="61">
        <f t="shared" si="4"/>
        <v>0.85878650553877145</v>
      </c>
      <c r="I100" s="108">
        <f t="shared" si="5"/>
        <v>1.1801307172828235E-2</v>
      </c>
      <c r="J100" s="108">
        <f t="shared" si="6"/>
        <v>1.3422750344446177E-2</v>
      </c>
      <c r="K100" s="108">
        <f t="shared" si="7"/>
        <v>1.2490508884919316E-2</v>
      </c>
      <c r="L100" s="108">
        <f t="shared" si="8"/>
        <v>1.1916973878854153E-2</v>
      </c>
      <c r="M100" s="108">
        <f t="shared" si="9"/>
        <v>1.4261082458839502E-2</v>
      </c>
      <c r="N100" s="106"/>
      <c r="O100" s="108">
        <f t="shared" si="10"/>
        <v>1.1947796141235867E-2</v>
      </c>
      <c r="P100" s="108">
        <f t="shared" si="11"/>
        <v>1.3619643054032626E-2</v>
      </c>
      <c r="Q100" s="108">
        <f t="shared" si="12"/>
        <v>1.2671978974543974E-2</v>
      </c>
      <c r="R100" s="108">
        <f t="shared" si="13"/>
        <v>1.2081622287013927E-2</v>
      </c>
      <c r="S100" s="108">
        <f t="shared" si="14"/>
        <v>1.4497295781910169E-2</v>
      </c>
    </row>
    <row r="101" spans="1:19" x14ac:dyDescent="0.35">
      <c r="A101" s="201"/>
      <c r="B101" s="11" t="s">
        <v>20</v>
      </c>
      <c r="C101" s="61">
        <f t="shared" si="0"/>
        <v>1.0227518782192189</v>
      </c>
      <c r="D101" s="61">
        <f t="shared" si="1"/>
        <v>0.98395772961529782</v>
      </c>
      <c r="E101" s="61">
        <f t="shared" si="2"/>
        <v>0.97337507618994812</v>
      </c>
      <c r="F101" s="61">
        <f t="shared" si="3"/>
        <v>0.96414614267943333</v>
      </c>
      <c r="G101" s="61">
        <f t="shared" si="4"/>
        <v>0.94068695709833572</v>
      </c>
      <c r="I101" s="108">
        <f t="shared" si="5"/>
        <v>1.2231277043817101E-2</v>
      </c>
      <c r="J101" s="108">
        <f t="shared" si="6"/>
        <v>1.4223267301468279E-2</v>
      </c>
      <c r="K101" s="108">
        <f t="shared" si="7"/>
        <v>1.4220857064534131E-2</v>
      </c>
      <c r="L101" s="108">
        <f t="shared" si="8"/>
        <v>1.3372256649882397E-2</v>
      </c>
      <c r="M101" s="108">
        <f t="shared" si="9"/>
        <v>1.5512448017572789E-2</v>
      </c>
      <c r="N101" s="106"/>
      <c r="O101" s="108">
        <f t="shared" si="10"/>
        <v>1.2379740275708206E-2</v>
      </c>
      <c r="P101" s="108">
        <f t="shared" si="11"/>
        <v>1.4431458586747881E-2</v>
      </c>
      <c r="Q101" s="108">
        <f t="shared" si="12"/>
        <v>1.4430986653650835E-2</v>
      </c>
      <c r="R101" s="108">
        <f t="shared" si="13"/>
        <v>1.3559470273976526E-2</v>
      </c>
      <c r="S101" s="108">
        <f t="shared" si="14"/>
        <v>1.5770543865957443E-2</v>
      </c>
    </row>
    <row r="102" spans="1:19" x14ac:dyDescent="0.35">
      <c r="A102" s="201"/>
      <c r="B102" s="11" t="s">
        <v>89</v>
      </c>
      <c r="C102" s="61">
        <f t="shared" si="0"/>
        <v>1.0301071627758744</v>
      </c>
      <c r="D102" s="61">
        <f t="shared" si="1"/>
        <v>0.97846197033529458</v>
      </c>
      <c r="E102" s="61">
        <f t="shared" si="2"/>
        <v>0.9390962220876361</v>
      </c>
      <c r="F102" s="61">
        <f t="shared" si="3"/>
        <v>0.93438121894927062</v>
      </c>
      <c r="G102" s="61">
        <f t="shared" si="4"/>
        <v>0.92175816212330663</v>
      </c>
      <c r="I102" s="108">
        <f t="shared" si="5"/>
        <v>1.2124099390697474E-2</v>
      </c>
      <c r="J102" s="108">
        <f t="shared" si="6"/>
        <v>1.3889615819614343E-2</v>
      </c>
      <c r="K102" s="108">
        <f t="shared" si="7"/>
        <v>1.3502753649018095E-2</v>
      </c>
      <c r="L102" s="108">
        <f t="shared" si="8"/>
        <v>1.2908063704958672E-2</v>
      </c>
      <c r="M102" s="108">
        <f t="shared" si="9"/>
        <v>1.5382995718895232E-2</v>
      </c>
      <c r="N102" s="106"/>
      <c r="O102" s="108">
        <f t="shared" si="10"/>
        <v>1.2269032477585151E-2</v>
      </c>
      <c r="P102" s="108">
        <f t="shared" si="11"/>
        <v>1.4089076449439908E-2</v>
      </c>
      <c r="Q102" s="108">
        <f t="shared" si="12"/>
        <v>1.3698181352874594E-2</v>
      </c>
      <c r="R102" s="108">
        <f t="shared" si="13"/>
        <v>1.3087342142534486E-2</v>
      </c>
      <c r="S102" s="108">
        <f t="shared" si="14"/>
        <v>1.564139914873619E-2</v>
      </c>
    </row>
    <row r="103" spans="1:19" x14ac:dyDescent="0.35">
      <c r="A103" s="201"/>
      <c r="B103" s="11" t="s">
        <v>90</v>
      </c>
      <c r="C103" s="61">
        <f t="shared" si="0"/>
        <v>1.1382287445697805</v>
      </c>
      <c r="D103" s="61">
        <f t="shared" si="1"/>
        <v>1.0227508560755423</v>
      </c>
      <c r="E103" s="61">
        <f t="shared" si="2"/>
        <v>0.99069106973808774</v>
      </c>
      <c r="F103" s="61">
        <f t="shared" si="3"/>
        <v>0.94835307714533368</v>
      </c>
      <c r="G103" s="61">
        <f t="shared" si="4"/>
        <v>0.91508147297394304</v>
      </c>
      <c r="I103" s="108">
        <f t="shared" si="5"/>
        <v>1.3006801024024961E-2</v>
      </c>
      <c r="J103" s="108">
        <f t="shared" si="6"/>
        <v>1.4283597349826094E-2</v>
      </c>
      <c r="K103" s="108">
        <f t="shared" si="7"/>
        <v>1.4040423193155793E-2</v>
      </c>
      <c r="L103" s="108">
        <f t="shared" si="8"/>
        <v>1.3007046351558138E-2</v>
      </c>
      <c r="M103" s="108">
        <f t="shared" si="9"/>
        <v>1.5448059619323717E-2</v>
      </c>
      <c r="N103" s="106"/>
      <c r="O103" s="108">
        <f t="shared" si="10"/>
        <v>1.3159582807840131E-2</v>
      </c>
      <c r="P103" s="108">
        <f t="shared" si="11"/>
        <v>1.4486476632351142E-2</v>
      </c>
      <c r="Q103" s="108">
        <f t="shared" si="12"/>
        <v>1.4242032704094409E-2</v>
      </c>
      <c r="R103" s="108">
        <f t="shared" si="13"/>
        <v>1.3186721172292026E-2</v>
      </c>
      <c r="S103" s="108">
        <f t="shared" si="14"/>
        <v>1.5710363397577143E-2</v>
      </c>
    </row>
    <row r="104" spans="1:19" x14ac:dyDescent="0.35">
      <c r="A104" s="201"/>
      <c r="B104" s="11" t="s">
        <v>91</v>
      </c>
      <c r="C104" s="61">
        <f t="shared" si="0"/>
        <v>1.1175013147570578</v>
      </c>
      <c r="D104" s="61">
        <f t="shared" si="1"/>
        <v>1.0279991263759902</v>
      </c>
      <c r="E104" s="61">
        <f t="shared" si="2"/>
        <v>0.97673101111215033</v>
      </c>
      <c r="F104" s="61">
        <f t="shared" si="3"/>
        <v>0.99672429800129636</v>
      </c>
      <c r="G104" s="61">
        <f t="shared" si="4"/>
        <v>0.94864405276200292</v>
      </c>
      <c r="I104" s="108">
        <f t="shared" si="5"/>
        <v>1.2997456075758196E-2</v>
      </c>
      <c r="J104" s="108">
        <f t="shared" si="6"/>
        <v>1.4397710200732439E-2</v>
      </c>
      <c r="K104" s="108">
        <f t="shared" si="7"/>
        <v>1.3810652597130435E-2</v>
      </c>
      <c r="L104" s="108">
        <f t="shared" si="8"/>
        <v>1.3760939908297409E-2</v>
      </c>
      <c r="M104" s="108">
        <f t="shared" si="9"/>
        <v>1.6268708284916999E-2</v>
      </c>
      <c r="N104" s="106"/>
      <c r="O104" s="108">
        <f t="shared" si="10"/>
        <v>1.3152530504759286E-2</v>
      </c>
      <c r="P104" s="108">
        <f t="shared" si="11"/>
        <v>1.4602931406946906E-2</v>
      </c>
      <c r="Q104" s="108">
        <f t="shared" si="12"/>
        <v>1.4008146622427664E-2</v>
      </c>
      <c r="R104" s="108">
        <f t="shared" si="13"/>
        <v>1.3953506598209153E-2</v>
      </c>
      <c r="S104" s="108">
        <f t="shared" si="14"/>
        <v>1.6550690600640738E-2</v>
      </c>
    </row>
    <row r="105" spans="1:19" x14ac:dyDescent="0.35">
      <c r="A105" s="201">
        <v>2021</v>
      </c>
      <c r="B105" s="11" t="s">
        <v>86</v>
      </c>
      <c r="C105" s="61">
        <f t="shared" ref="C105:G106" si="15">L77/G77</f>
        <v>1.1014451637471439</v>
      </c>
      <c r="D105" s="61">
        <f t="shared" si="15"/>
        <v>1.011482394554907</v>
      </c>
      <c r="E105" s="61">
        <f t="shared" si="15"/>
        <v>0.9624017371227529</v>
      </c>
      <c r="F105" s="61">
        <f t="shared" si="15"/>
        <v>0.89904472539073477</v>
      </c>
      <c r="G105" s="61">
        <f t="shared" si="15"/>
        <v>0.84262671928278599</v>
      </c>
      <c r="H105" s="108"/>
      <c r="I105" s="108">
        <f t="shared" ref="I105:M106" si="16">C105-(L77/(L77+(G77+1)*_xlfn.F.INV(0.975,2*G77+2,2*L77)))/(1-(L77/(L77+(G77+1)*_xlfn.F.INV(0.975,2*G77+2,2*L77))))</f>
        <v>1.3257274337956426E-2</v>
      </c>
      <c r="J105" s="108">
        <f t="shared" si="16"/>
        <v>1.4732286502171399E-2</v>
      </c>
      <c r="K105" s="108">
        <f t="shared" si="16"/>
        <v>1.437408231957249E-2</v>
      </c>
      <c r="L105" s="108">
        <f t="shared" si="16"/>
        <v>1.322967527355623E-2</v>
      </c>
      <c r="M105" s="108">
        <f t="shared" si="16"/>
        <v>1.5370552960417005E-2</v>
      </c>
      <c r="N105" s="108"/>
      <c r="O105" s="108">
        <f t="shared" ref="O105:S106" si="17">(((L77+1)*_xlfn.F.INV(0.975,2*L77+2,2*G77))/(G77+(L77+1)*_xlfn.F.INV(0.975,2*L77+2,2*G77)))/(1-(((L77+1)*_xlfn.F.INV(0.975,2*L77+2,2*G77))/(G77+(L77+1)*_xlfn.F.INV(0.975,2*L77+2,2*G77))))-C105</f>
        <v>1.3420738468539417E-2</v>
      </c>
      <c r="P105" s="108">
        <f t="shared" si="17"/>
        <v>1.4950346613363363E-2</v>
      </c>
      <c r="Q105" s="108">
        <f t="shared" si="17"/>
        <v>1.4590974594171691E-2</v>
      </c>
      <c r="R105" s="108">
        <f t="shared" si="17"/>
        <v>1.3424622665498931E-2</v>
      </c>
      <c r="S105" s="108">
        <f t="shared" si="17"/>
        <v>1.5649986885353906E-2</v>
      </c>
    </row>
    <row r="106" spans="1:19" x14ac:dyDescent="0.35">
      <c r="A106" s="201"/>
      <c r="B106" s="11" t="s">
        <v>87</v>
      </c>
      <c r="C106" s="61">
        <f t="shared" si="15"/>
        <v>1.0675960071824373</v>
      </c>
      <c r="D106" s="61">
        <f t="shared" si="15"/>
        <v>0.94134913301081624</v>
      </c>
      <c r="E106" s="61">
        <f t="shared" si="15"/>
        <v>0.86847190018770037</v>
      </c>
      <c r="F106" s="61">
        <f t="shared" si="15"/>
        <v>0.81390047405642052</v>
      </c>
      <c r="G106" s="61">
        <f t="shared" si="15"/>
        <v>0.80850408257587414</v>
      </c>
      <c r="H106" s="108"/>
      <c r="I106" s="108">
        <f t="shared" si="16"/>
        <v>1.2432377050236365E-2</v>
      </c>
      <c r="J106" s="108">
        <f t="shared" si="16"/>
        <v>1.3409550771104173E-2</v>
      </c>
      <c r="K106" s="108">
        <f t="shared" si="16"/>
        <v>1.273325319720553E-2</v>
      </c>
      <c r="L106" s="108">
        <f t="shared" si="16"/>
        <v>1.1767390096076746E-2</v>
      </c>
      <c r="M106" s="108">
        <f t="shared" si="16"/>
        <v>1.4263131771911186E-2</v>
      </c>
      <c r="N106" s="108"/>
      <c r="O106" s="108">
        <f t="shared" si="17"/>
        <v>1.2580058982409437E-2</v>
      </c>
      <c r="P106" s="108">
        <f t="shared" si="17"/>
        <v>1.360186080772674E-2</v>
      </c>
      <c r="Q106" s="108">
        <f t="shared" si="17"/>
        <v>1.2919372652726024E-2</v>
      </c>
      <c r="R106" s="108">
        <f t="shared" si="17"/>
        <v>1.1935572329897282E-2</v>
      </c>
      <c r="S106" s="108">
        <f t="shared" si="17"/>
        <v>1.4512435996454576E-2</v>
      </c>
    </row>
    <row r="107" spans="1:19" x14ac:dyDescent="0.35">
      <c r="A107" s="201"/>
      <c r="B107" s="11" t="s">
        <v>49</v>
      </c>
      <c r="C107" s="61">
        <f>L79/B79</f>
        <v>1.1351238471441454</v>
      </c>
      <c r="D107" s="61">
        <f t="shared" ref="D107:G116" si="18">M79/C79</f>
        <v>1.0662693397998562</v>
      </c>
      <c r="E107" s="61">
        <f t="shared" si="18"/>
        <v>1.0068451593293755</v>
      </c>
      <c r="F107" s="61">
        <f t="shared" si="18"/>
        <v>1.054430034053605</v>
      </c>
      <c r="G107" s="61">
        <f t="shared" si="18"/>
        <v>1.0477924411326176</v>
      </c>
      <c r="H107" s="108"/>
      <c r="I107" s="108">
        <f>C107-(L79/(L79+(B79+1)*_xlfn.F.INV(0.975,2*B79+2,2*L79)))/(1-(L79/(L79+(B79+1)*_xlfn.F.INV(0.975,2*B79+2,2*L79))))</f>
        <v>1.2744061938768425E-2</v>
      </c>
      <c r="J107" s="108">
        <f>D107-(M79/(M79+(C79+1)*_xlfn.F.INV(0.975,2*C79+2,2*M79)))/(1-(M79/(M79+(C79+1)*_xlfn.F.INV(0.975,2*C79+2,2*M79))))</f>
        <v>1.4809223724723708E-2</v>
      </c>
      <c r="K107" s="108">
        <f>E107-(N79/(N79+(D79+1)*_xlfn.F.INV(0.975,2*D79+2,2*N79)))/(1-(N79/(N79+(D79+1)*_xlfn.F.INV(0.975,2*D79+2,2*N79))))</f>
        <v>1.4288111430981632E-2</v>
      </c>
      <c r="L107" s="108">
        <f>F107-(O79/(O79+(E79+1)*_xlfn.F.INV(0.975,2*E79+2,2*O79)))/(1-(O79/(O79+(E79+1)*_xlfn.F.INV(0.975,2*E79+2,2*O79))))</f>
        <v>1.45310090627635E-2</v>
      </c>
      <c r="M107" s="108">
        <f>G107-(P79/(P79+(F79+1)*_xlfn.F.INV(0.975,2*F79+2,2*P79)))/(1-(P79/(P79+(F79+1)*_xlfn.F.INV(0.975,2*F79+2,2*P79))))</f>
        <v>1.7878968090711655E-2</v>
      </c>
      <c r="N107" s="108"/>
      <c r="O107" s="108">
        <f>(((L79+1)*_xlfn.F.INV(0.975,2*L79+2,2*B79))/(B79+(L79+1)*_xlfn.F.INV(0.975,2*L79+2,2*B79)))/(1-(((L79+1)*_xlfn.F.INV(0.975,2*L79+2,2*B79))/(B79+(L79+1)*_xlfn.F.INV(0.975,2*L79+2,2*B79))))-C107</f>
        <v>1.2891055032089094E-2</v>
      </c>
      <c r="P107" s="108">
        <f>(((M79+1)*_xlfn.F.INV(0.975,2*M79+2,2*C79))/(C79+(M79+1)*_xlfn.F.INV(0.975,2*M79+2,2*C79)))/(1-(((M79+1)*_xlfn.F.INV(0.975,2*M79+2,2*C79))/(C79+(M79+1)*_xlfn.F.INV(0.975,2*M79+2,2*C79))))-D107</f>
        <v>1.5019481872107887E-2</v>
      </c>
      <c r="Q107" s="108">
        <f>(((N79+1)*_xlfn.F.INV(0.975,2*N79+2,2*D79))/(D79+(N79+1)*_xlfn.F.INV(0.975,2*N79+2,2*D79)))/(1-(((N79+1)*_xlfn.F.INV(0.975,2*N79+2,2*D79))/(D79+(N79+1)*_xlfn.F.INV(0.975,2*N79+2,2*D79))))-E107</f>
        <v>1.4493968535209012E-2</v>
      </c>
      <c r="R107" s="108">
        <f>(((O79+1)*_xlfn.F.INV(0.975,2*O79+2,2*E79))/(E79+(O79+1)*_xlfn.F.INV(0.975,2*O79+2,2*E79)))/(1-(((O79+1)*_xlfn.F.INV(0.975,2*O79+2,2*E79))/(E79+(O79+1)*_xlfn.F.INV(0.975,2*O79+2,2*E79))))-F107</f>
        <v>1.4735407772574316E-2</v>
      </c>
      <c r="S107" s="108">
        <f>(((P79+1)*_xlfn.F.INV(0.975,2*P79+2,2*F79))/(F79+(P79+1)*_xlfn.F.INV(0.975,2*P79+2,2*F79)))/(1-(((P79+1)*_xlfn.F.INV(0.975,2*P79+2,2*F79))/(F79+(P79+1)*_xlfn.F.INV(0.975,2*P79+2,2*F79))))-G107</f>
        <v>1.8191166241492418E-2</v>
      </c>
    </row>
    <row r="108" spans="1:19" x14ac:dyDescent="0.35">
      <c r="A108" s="201"/>
      <c r="B108" s="11" t="s">
        <v>50</v>
      </c>
      <c r="C108" s="61">
        <f t="shared" ref="C108:C116" si="19">L80/B80</f>
        <v>1.1371709511801316</v>
      </c>
      <c r="D108" s="61">
        <f t="shared" si="18"/>
        <v>1.0617225259488148</v>
      </c>
      <c r="E108" s="61">
        <f t="shared" si="18"/>
        <v>1.0110686200581707</v>
      </c>
      <c r="F108" s="61">
        <f t="shared" si="18"/>
        <v>1.0268824054019625</v>
      </c>
      <c r="G108" s="61">
        <f t="shared" si="18"/>
        <v>1.0319330221530709</v>
      </c>
      <c r="H108" s="108"/>
      <c r="I108" s="108">
        <f t="shared" ref="I108:I116" si="20">C108-(L80/(L80+(B80+1)*_xlfn.F.INV(0.975,2*B80+2,2*L80)))/(1-(L80/(L80+(B80+1)*_xlfn.F.INV(0.975,2*B80+2,2*L80))))</f>
        <v>1.2647187009075855E-2</v>
      </c>
      <c r="J108" s="108">
        <f t="shared" ref="J108:J116" si="21">D108-(M80/(M80+(C80+1)*_xlfn.F.INV(0.975,2*C80+2,2*M80)))/(1-(M80/(M80+(C80+1)*_xlfn.F.INV(0.975,2*C80+2,2*M80))))</f>
        <v>1.4469179989235359E-2</v>
      </c>
      <c r="K108" s="108">
        <f t="shared" ref="K108:K116" si="22">E108-(N80/(N80+(D80+1)*_xlfn.F.INV(0.975,2*D80+2,2*N80)))/(1-(N80/(N80+(D80+1)*_xlfn.F.INV(0.975,2*D80+2,2*N80))))</f>
        <v>1.4080845903489236E-2</v>
      </c>
      <c r="L108" s="108">
        <f t="shared" ref="L108:L116" si="23">F108-(O80/(O80+(E80+1)*_xlfn.F.INV(0.975,2*E80+2,2*O80)))/(1-(O80/(O80+(E80+1)*_xlfn.F.INV(0.975,2*E80+2,2*O80))))</f>
        <v>1.3859449942445146E-2</v>
      </c>
      <c r="M108" s="108">
        <f t="shared" ref="M108:M116" si="24">G108-(P80/(P80+(F80+1)*_xlfn.F.INV(0.975,2*F80+2,2*P80)))/(1-(P80/(P80+(F80+1)*_xlfn.F.INV(0.975,2*F80+2,2*P80))))</f>
        <v>1.6755653241436796E-2</v>
      </c>
      <c r="N108" s="108"/>
      <c r="O108" s="108">
        <f t="shared" ref="O108:O116" si="25">(((L80+1)*_xlfn.F.INV(0.975,2*L80+2,2*B80))/(B80+(L80+1)*_xlfn.F.INV(0.975,2*L80+2,2*B80)))/(1-(((L80+1)*_xlfn.F.INV(0.975,2*L80+2,2*B80))/(B80+(L80+1)*_xlfn.F.INV(0.975,2*L80+2,2*B80))))-C108</f>
        <v>1.2791709595627809E-2</v>
      </c>
      <c r="P108" s="108">
        <f t="shared" ref="P108:P116" si="26">(((M80+1)*_xlfn.F.INV(0.975,2*M80+2,2*C80))/(C80+(M80+1)*_xlfn.F.INV(0.975,2*M80+2,2*C80)))/(1-(((M80+1)*_xlfn.F.INV(0.975,2*M80+2,2*C80))/(C80+(M80+1)*_xlfn.F.INV(0.975,2*M80+2,2*C80))))-D108</f>
        <v>1.4670591897175234E-2</v>
      </c>
      <c r="Q108" s="108">
        <f t="shared" ref="Q108:Q116" si="27">(((N80+1)*_xlfn.F.INV(0.975,2*N80+2,2*D80))/(D80+(N80+1)*_xlfn.F.INV(0.975,2*N80+2,2*D80)))/(1-(((N80+1)*_xlfn.F.INV(0.975,2*N80+2,2*D80))/(D80+(N80+1)*_xlfn.F.INV(0.975,2*N80+2,2*D80))))-E108</f>
        <v>1.4279989806135429E-2</v>
      </c>
      <c r="R108" s="108">
        <f t="shared" ref="R108:R116" si="28">(((O80+1)*_xlfn.F.INV(0.975,2*O80+2,2*E80))/(E80+(O80+1)*_xlfn.F.INV(0.975,2*O80+2,2*E80)))/(1-(((O80+1)*_xlfn.F.INV(0.975,2*O80+2,2*E80))/(E80+(O80+1)*_xlfn.F.INV(0.975,2*O80+2,2*E80))))-F108</f>
        <v>1.4049696080847829E-2</v>
      </c>
      <c r="S108" s="108">
        <f t="shared" ref="S108:S116" si="29">(((P80+1)*_xlfn.F.INV(0.975,2*P80+2,2*F80))/(F80+(P80+1)*_xlfn.F.INV(0.975,2*P80+2,2*F80)))/(1-(((P80+1)*_xlfn.F.INV(0.975,2*P80+2,2*F80))/(F80+(P80+1)*_xlfn.F.INV(0.975,2*P80+2,2*F80))))-G108</f>
        <v>1.7033301642072951E-2</v>
      </c>
    </row>
    <row r="109" spans="1:19" x14ac:dyDescent="0.35">
      <c r="A109" s="201"/>
      <c r="B109" s="11" t="s">
        <v>47</v>
      </c>
      <c r="C109" s="61">
        <f t="shared" si="19"/>
        <v>1.1942354083536888</v>
      </c>
      <c r="D109" s="61">
        <f>M81/C81</f>
        <v>1.1560685349833519</v>
      </c>
      <c r="E109" s="61">
        <f t="shared" si="18"/>
        <v>1.0888095919778216</v>
      </c>
      <c r="F109" s="61">
        <f t="shared" si="18"/>
        <v>1.1079606322879978</v>
      </c>
      <c r="G109" s="61">
        <f t="shared" si="18"/>
        <v>1.1508869076794679</v>
      </c>
      <c r="H109" s="108"/>
      <c r="I109" s="108">
        <f t="shared" si="20"/>
        <v>1.3409324171834269E-2</v>
      </c>
      <c r="J109" s="108">
        <f t="shared" si="21"/>
        <v>1.5758789310287735E-2</v>
      </c>
      <c r="K109" s="108">
        <f t="shared" si="22"/>
        <v>1.5146410773557051E-2</v>
      </c>
      <c r="L109" s="108">
        <f t="shared" si="23"/>
        <v>1.4723248924360277E-2</v>
      </c>
      <c r="M109" s="108">
        <f t="shared" si="24"/>
        <v>1.8379002932416899E-2</v>
      </c>
      <c r="N109" s="108"/>
      <c r="O109" s="108">
        <f t="shared" si="25"/>
        <v>1.3564970867169901E-2</v>
      </c>
      <c r="P109" s="108">
        <f t="shared" si="26"/>
        <v>1.5980527308112169E-2</v>
      </c>
      <c r="Q109" s="108">
        <f t="shared" si="27"/>
        <v>1.5362364555917107E-2</v>
      </c>
      <c r="R109" s="108">
        <f t="shared" si="28"/>
        <v>1.4924082255890481E-2</v>
      </c>
      <c r="S109" s="108">
        <f t="shared" si="29"/>
        <v>1.8682533894863518E-2</v>
      </c>
    </row>
    <row r="110" spans="1:19" x14ac:dyDescent="0.35">
      <c r="A110" s="201"/>
      <c r="B110" s="11" t="s">
        <v>66</v>
      </c>
      <c r="C110" s="61">
        <f t="shared" si="19"/>
        <v>1.136750403096884</v>
      </c>
      <c r="D110" s="61">
        <f t="shared" si="18"/>
        <v>1.0861128801146316</v>
      </c>
      <c r="E110" s="61">
        <f t="shared" si="18"/>
        <v>1.0209371637748725</v>
      </c>
      <c r="F110" s="61">
        <f t="shared" si="18"/>
        <v>1.0644311167937601</v>
      </c>
      <c r="G110" s="61">
        <f t="shared" si="18"/>
        <v>1.0700220056795293</v>
      </c>
      <c r="H110" s="108"/>
      <c r="I110" s="108">
        <f t="shared" si="20"/>
        <v>1.2906876457189354E-2</v>
      </c>
      <c r="J110" s="108">
        <f t="shared" si="21"/>
        <v>1.498281249087241E-2</v>
      </c>
      <c r="K110" s="108">
        <f t="shared" si="22"/>
        <v>1.4256334543199412E-2</v>
      </c>
      <c r="L110" s="108">
        <f t="shared" si="23"/>
        <v>1.4189335026826511E-2</v>
      </c>
      <c r="M110" s="108">
        <f t="shared" si="24"/>
        <v>1.7123153745517206E-2</v>
      </c>
      <c r="N110" s="108"/>
      <c r="O110" s="108">
        <f t="shared" si="25"/>
        <v>1.3057480220391104E-2</v>
      </c>
      <c r="P110" s="108">
        <f t="shared" si="26"/>
        <v>1.5194560753853059E-2</v>
      </c>
      <c r="Q110" s="108">
        <f t="shared" si="27"/>
        <v>1.4458753764806209E-2</v>
      </c>
      <c r="R110" s="108">
        <f t="shared" si="28"/>
        <v>1.4382541305131502E-2</v>
      </c>
      <c r="S110" s="108">
        <f t="shared" si="29"/>
        <v>1.7403996798644794E-2</v>
      </c>
    </row>
    <row r="111" spans="1:19" x14ac:dyDescent="0.35">
      <c r="A111" s="201"/>
      <c r="B111" s="11" t="s">
        <v>85</v>
      </c>
      <c r="C111" s="61">
        <f t="shared" si="19"/>
        <v>1.0967181196602032</v>
      </c>
      <c r="D111" s="61">
        <f t="shared" si="18"/>
        <v>1.0550268208683093</v>
      </c>
      <c r="E111" s="61">
        <f t="shared" si="18"/>
        <v>1.0012988857776854</v>
      </c>
      <c r="F111" s="61">
        <f t="shared" si="18"/>
        <v>1.0439795493516923</v>
      </c>
      <c r="G111" s="61">
        <f t="shared" si="18"/>
        <v>1.0581498439899675</v>
      </c>
      <c r="H111" s="108"/>
      <c r="I111" s="108">
        <f t="shared" si="20"/>
        <v>1.2677687569120799E-2</v>
      </c>
      <c r="J111" s="108">
        <f t="shared" si="21"/>
        <v>1.4786569487985846E-2</v>
      </c>
      <c r="K111" s="108">
        <f t="shared" si="22"/>
        <v>1.4054479082298177E-2</v>
      </c>
      <c r="L111" s="108">
        <f t="shared" si="23"/>
        <v>1.389022261774242E-2</v>
      </c>
      <c r="M111" s="108">
        <f t="shared" si="24"/>
        <v>1.6876684220395122E-2</v>
      </c>
      <c r="N111" s="108"/>
      <c r="O111" s="108">
        <f t="shared" si="25"/>
        <v>1.2827662675596763E-2</v>
      </c>
      <c r="P111" s="108">
        <f t="shared" si="26"/>
        <v>1.4998166769807586E-2</v>
      </c>
      <c r="Q111" s="108">
        <f t="shared" si="27"/>
        <v>1.4254592081728079E-2</v>
      </c>
      <c r="R111" s="108">
        <f t="shared" si="28"/>
        <v>1.4078535840627238E-2</v>
      </c>
      <c r="S111" s="108">
        <f t="shared" si="29"/>
        <v>1.71521627464295E-2</v>
      </c>
    </row>
    <row r="112" spans="1:19" x14ac:dyDescent="0.35">
      <c r="A112" s="201"/>
      <c r="B112" s="11" t="s">
        <v>88</v>
      </c>
      <c r="C112" s="61">
        <f t="shared" si="19"/>
        <v>1.0888767401448738</v>
      </c>
      <c r="D112" s="61">
        <f t="shared" si="18"/>
        <v>1.0729037809928468</v>
      </c>
      <c r="E112" s="61">
        <f t="shared" si="18"/>
        <v>0.99997413748512909</v>
      </c>
      <c r="F112" s="61">
        <f t="shared" si="18"/>
        <v>1.0329881448854319</v>
      </c>
      <c r="G112" s="61">
        <f t="shared" si="18"/>
        <v>1.0573682443773078</v>
      </c>
      <c r="H112" s="108"/>
      <c r="I112" s="108">
        <f t="shared" si="20"/>
        <v>1.3002627839430847E-2</v>
      </c>
      <c r="J112" s="108">
        <f t="shared" si="21"/>
        <v>1.5077531229329866E-2</v>
      </c>
      <c r="K112" s="108">
        <f t="shared" si="22"/>
        <v>1.4022439890290617E-2</v>
      </c>
      <c r="L112" s="108">
        <f t="shared" si="23"/>
        <v>1.3680106546916537E-2</v>
      </c>
      <c r="M112" s="108">
        <f t="shared" si="24"/>
        <v>1.6649883775559315E-2</v>
      </c>
      <c r="N112" s="108"/>
      <c r="O112" s="108">
        <f t="shared" si="25"/>
        <v>1.3161446917309805E-2</v>
      </c>
      <c r="P112" s="108">
        <f t="shared" si="26"/>
        <v>1.5294333462753551E-2</v>
      </c>
      <c r="Q112" s="108">
        <f t="shared" si="27"/>
        <v>1.4221869723147651E-2</v>
      </c>
      <c r="R112" s="108">
        <f t="shared" si="28"/>
        <v>1.3864453974007596E-2</v>
      </c>
      <c r="S112" s="108">
        <f t="shared" si="29"/>
        <v>1.6918124822262293E-2</v>
      </c>
    </row>
    <row r="113" spans="1:19" x14ac:dyDescent="0.35">
      <c r="A113" s="201"/>
      <c r="B113" s="11" t="s">
        <v>20</v>
      </c>
      <c r="C113" s="61">
        <f t="shared" si="19"/>
        <v>1.1755727036169208</v>
      </c>
      <c r="D113" s="61">
        <f t="shared" si="18"/>
        <v>1.1445799857710528</v>
      </c>
      <c r="E113" s="61">
        <f t="shared" si="18"/>
        <v>1.1121113053290146</v>
      </c>
      <c r="F113" s="61">
        <f t="shared" si="18"/>
        <v>1.1101951293299046</v>
      </c>
      <c r="G113" s="61">
        <f t="shared" si="18"/>
        <v>1.0833830647835028</v>
      </c>
      <c r="H113" s="108"/>
      <c r="I113" s="108">
        <f t="shared" si="20"/>
        <v>1.3600245739709971E-2</v>
      </c>
      <c r="J113" s="108">
        <f t="shared" si="21"/>
        <v>1.5950213289160464E-2</v>
      </c>
      <c r="K113" s="108">
        <f t="shared" si="22"/>
        <v>1.5726675811022384E-2</v>
      </c>
      <c r="L113" s="108">
        <f t="shared" si="23"/>
        <v>1.4874155586339199E-2</v>
      </c>
      <c r="M113" s="108">
        <f t="shared" si="24"/>
        <v>1.7249868393141909E-2</v>
      </c>
      <c r="N113" s="108"/>
      <c r="O113" s="108">
        <f t="shared" si="25"/>
        <v>1.376264408591199E-2</v>
      </c>
      <c r="P113" s="108">
        <f t="shared" si="26"/>
        <v>1.6179442216379902E-2</v>
      </c>
      <c r="Q113" s="108">
        <f t="shared" si="27"/>
        <v>1.595526766437283E-2</v>
      </c>
      <c r="R113" s="108">
        <f t="shared" si="28"/>
        <v>1.5078788118627839E-2</v>
      </c>
      <c r="S113" s="108">
        <f t="shared" si="29"/>
        <v>1.7531779219415622E-2</v>
      </c>
    </row>
    <row r="114" spans="1:19" x14ac:dyDescent="0.35">
      <c r="A114" s="201"/>
      <c r="B114" s="11" t="s">
        <v>89</v>
      </c>
      <c r="C114" s="61">
        <f t="shared" si="19"/>
        <v>0</v>
      </c>
      <c r="D114" s="61">
        <f t="shared" si="18"/>
        <v>0</v>
      </c>
      <c r="E114" s="61">
        <f t="shared" si="18"/>
        <v>0</v>
      </c>
      <c r="F114" s="61">
        <f t="shared" si="18"/>
        <v>0</v>
      </c>
      <c r="G114" s="61">
        <f t="shared" si="18"/>
        <v>0</v>
      </c>
      <c r="H114" s="108"/>
      <c r="I114" s="108" t="e">
        <f t="shared" si="20"/>
        <v>#NUM!</v>
      </c>
      <c r="J114" s="108" t="e">
        <f t="shared" si="21"/>
        <v>#NUM!</v>
      </c>
      <c r="K114" s="108" t="e">
        <f t="shared" si="22"/>
        <v>#NUM!</v>
      </c>
      <c r="L114" s="108" t="e">
        <f t="shared" si="23"/>
        <v>#NUM!</v>
      </c>
      <c r="M114" s="108" t="e">
        <f t="shared" si="24"/>
        <v>#NUM!</v>
      </c>
      <c r="N114" s="108"/>
      <c r="O114" s="108">
        <f t="shared" si="25"/>
        <v>6.8097129186185521E-5</v>
      </c>
      <c r="P114" s="108">
        <f t="shared" si="26"/>
        <v>9.6715738242584141E-5</v>
      </c>
      <c r="Q114" s="108">
        <f t="shared" si="27"/>
        <v>9.717399666198287E-5</v>
      </c>
      <c r="R114" s="108">
        <f t="shared" si="28"/>
        <v>8.943053110031267E-5</v>
      </c>
      <c r="S114" s="108">
        <f t="shared" si="29"/>
        <v>1.2987250999833028E-4</v>
      </c>
    </row>
    <row r="115" spans="1:19" x14ac:dyDescent="0.35">
      <c r="A115" s="201"/>
      <c r="B115" s="11" t="s">
        <v>90</v>
      </c>
      <c r="C115" s="61">
        <f t="shared" si="19"/>
        <v>0</v>
      </c>
      <c r="D115" s="61">
        <f t="shared" si="18"/>
        <v>0</v>
      </c>
      <c r="E115" s="61">
        <f t="shared" si="18"/>
        <v>0</v>
      </c>
      <c r="F115" s="61">
        <f t="shared" si="18"/>
        <v>0</v>
      </c>
      <c r="G115" s="61">
        <f t="shared" si="18"/>
        <v>0</v>
      </c>
      <c r="H115" s="108"/>
      <c r="I115" s="108" t="e">
        <f t="shared" si="20"/>
        <v>#NUM!</v>
      </c>
      <c r="J115" s="108" t="e">
        <f t="shared" si="21"/>
        <v>#NUM!</v>
      </c>
      <c r="K115" s="108" t="e">
        <f t="shared" si="22"/>
        <v>#NUM!</v>
      </c>
      <c r="L115" s="108" t="e">
        <f t="shared" si="23"/>
        <v>#NUM!</v>
      </c>
      <c r="M115" s="108" t="e">
        <f t="shared" si="24"/>
        <v>#NUM!</v>
      </c>
      <c r="N115" s="108"/>
      <c r="O115" s="108">
        <f t="shared" si="25"/>
        <v>6.7334787129457238E-5</v>
      </c>
      <c r="P115" s="108">
        <f t="shared" si="26"/>
        <v>9.5700320763053727E-5</v>
      </c>
      <c r="Q115" s="108">
        <f t="shared" si="27"/>
        <v>9.7009003325962951E-5</v>
      </c>
      <c r="R115" s="108">
        <f t="shared" si="28"/>
        <v>8.8824118328494276E-5</v>
      </c>
      <c r="S115" s="108">
        <f t="shared" si="29"/>
        <v>1.3240699395036768E-4</v>
      </c>
    </row>
    <row r="116" spans="1:19" x14ac:dyDescent="0.35">
      <c r="A116" s="201"/>
      <c r="B116" s="11" t="s">
        <v>91</v>
      </c>
      <c r="C116" s="61">
        <f t="shared" si="19"/>
        <v>0</v>
      </c>
      <c r="D116" s="61">
        <f t="shared" si="18"/>
        <v>0</v>
      </c>
      <c r="E116" s="61">
        <f t="shared" si="18"/>
        <v>0</v>
      </c>
      <c r="F116" s="61">
        <f t="shared" si="18"/>
        <v>0</v>
      </c>
      <c r="G116" s="61">
        <f t="shared" si="18"/>
        <v>0</v>
      </c>
      <c r="H116" s="108"/>
      <c r="I116" s="108" t="e">
        <f t="shared" si="20"/>
        <v>#NUM!</v>
      </c>
      <c r="J116" s="108" t="e">
        <f t="shared" si="21"/>
        <v>#NUM!</v>
      </c>
      <c r="K116" s="108" t="e">
        <f t="shared" si="22"/>
        <v>#NUM!</v>
      </c>
      <c r="L116" s="108" t="e">
        <f t="shared" si="23"/>
        <v>#NUM!</v>
      </c>
      <c r="M116" s="108" t="e">
        <f t="shared" si="24"/>
        <v>#NUM!</v>
      </c>
      <c r="N116" s="108"/>
      <c r="O116" s="108">
        <f t="shared" si="25"/>
        <v>6.9164321156981262E-5</v>
      </c>
      <c r="P116" s="108">
        <f t="shared" si="26"/>
        <v>9.649248921543327E-5</v>
      </c>
      <c r="Q116" s="108">
        <f t="shared" si="27"/>
        <v>9.5868449306745154E-5</v>
      </c>
      <c r="R116" s="108">
        <f t="shared" si="28"/>
        <v>9.2316482496286592E-5</v>
      </c>
      <c r="S116" s="108">
        <f t="shared" si="29"/>
        <v>1.3925183835685826E-4</v>
      </c>
    </row>
    <row r="117" spans="1:19" x14ac:dyDescent="0.35">
      <c r="B117" s="61"/>
      <c r="C117" s="61"/>
      <c r="D117" s="61"/>
      <c r="E117" s="61"/>
      <c r="F117" s="61"/>
      <c r="H117" s="108"/>
      <c r="I117" s="108"/>
      <c r="J117" s="108"/>
      <c r="K117" s="108"/>
      <c r="L117" s="108"/>
      <c r="M117" s="106"/>
      <c r="N117" s="108"/>
      <c r="O117" s="108"/>
      <c r="P117" s="108"/>
      <c r="Q117" s="108"/>
      <c r="R117" s="108"/>
      <c r="S117" s="75"/>
    </row>
    <row r="118" spans="1:19" x14ac:dyDescent="0.35">
      <c r="B118" s="61"/>
      <c r="C118" s="61"/>
      <c r="D118" s="61"/>
      <c r="E118" s="61"/>
      <c r="F118" s="61"/>
      <c r="H118" s="108"/>
      <c r="I118" s="108"/>
      <c r="J118" s="108"/>
      <c r="K118" s="108"/>
      <c r="L118" s="108"/>
      <c r="M118" s="106"/>
      <c r="N118" s="108"/>
      <c r="O118" s="108"/>
      <c r="P118" s="108"/>
      <c r="Q118" s="108"/>
      <c r="R118" s="108"/>
      <c r="S118" s="75"/>
    </row>
    <row r="119" spans="1:19" x14ac:dyDescent="0.35">
      <c r="H119" s="75"/>
      <c r="I119" s="75"/>
      <c r="J119" s="75"/>
      <c r="K119" s="75"/>
      <c r="M119" s="57"/>
      <c r="N119" s="75"/>
      <c r="O119" s="75"/>
      <c r="P119" s="75"/>
      <c r="Q119" s="75"/>
      <c r="R119" s="75"/>
      <c r="S119" s="75"/>
    </row>
    <row r="120" spans="1:19" x14ac:dyDescent="0.35">
      <c r="A120" s="63" t="str">
        <f>"Figure 4. Proportion of referrals by age 
Tumour Group: "&amp;$B$72&amp;", "&amp;'Referrals - Age, Tumour'!B6</f>
        <v>Figure 4. Proportion of referrals by age 
Tumour Group: (All), Selected Geography: England</v>
      </c>
      <c r="J120" s="75"/>
      <c r="K120" s="75"/>
      <c r="M120" s="57"/>
      <c r="N120" s="75"/>
      <c r="O120" s="75"/>
      <c r="P120" s="75"/>
      <c r="Q120" s="75"/>
      <c r="R120" s="75"/>
      <c r="S120" s="75"/>
    </row>
    <row r="121" spans="1:19" x14ac:dyDescent="0.35">
      <c r="C121" s="60" t="s">
        <v>35</v>
      </c>
      <c r="D121" s="60" t="s">
        <v>33</v>
      </c>
      <c r="E121" s="60" t="s">
        <v>36</v>
      </c>
      <c r="F121" s="60" t="s">
        <v>37</v>
      </c>
      <c r="G121" s="60" t="s">
        <v>31</v>
      </c>
      <c r="I121" s="75"/>
      <c r="J121" s="75"/>
      <c r="L121" s="57"/>
      <c r="M121" s="75"/>
      <c r="N121" s="75"/>
      <c r="O121" s="75"/>
      <c r="P121" s="75"/>
      <c r="Q121" s="75"/>
      <c r="R121" s="75"/>
    </row>
    <row r="122" spans="1:19" x14ac:dyDescent="0.35">
      <c r="A122" s="201" t="s">
        <v>49</v>
      </c>
      <c r="B122" s="11">
        <v>2019</v>
      </c>
      <c r="C122" s="62">
        <f>B79/SUM($B79:$F79)</f>
        <v>0.28835890255286334</v>
      </c>
      <c r="D122" s="62">
        <f>C79/SUM($B79:$F79)</f>
        <v>0.19374771703397053</v>
      </c>
      <c r="E122" s="62">
        <f>D79/SUM($B79:$F79)</f>
        <v>0.1908610333211575</v>
      </c>
      <c r="F122" s="62">
        <f>E79/SUM($B79:$F79)</f>
        <v>0.19788242217622468</v>
      </c>
      <c r="G122" s="62">
        <f>F79/SUM($B79:$F79)</f>
        <v>0.12914992491578392</v>
      </c>
      <c r="H122" s="80">
        <f t="shared" ref="H122:H157" si="30">SUM(C122:G122)</f>
        <v>0.99999999999999989</v>
      </c>
      <c r="I122" s="75"/>
      <c r="P122" s="75"/>
      <c r="Q122" s="75"/>
      <c r="R122" s="75"/>
    </row>
    <row r="123" spans="1:19" x14ac:dyDescent="0.35">
      <c r="A123" s="201"/>
      <c r="B123" s="11">
        <v>2020</v>
      </c>
      <c r="C123" s="62">
        <f>G79/SUM($G79:$K79)</f>
        <v>0.27191829582169663</v>
      </c>
      <c r="D123" s="62">
        <f>H79/SUM($G79:$K79)</f>
        <v>0.19657192924812439</v>
      </c>
      <c r="E123" s="62">
        <f>I79/SUM($G79:$K79)</f>
        <v>0.19508241607798038</v>
      </c>
      <c r="F123" s="62">
        <f>J79/SUM($G79:$K79)</f>
        <v>0.2069656645309676</v>
      </c>
      <c r="G123" s="62">
        <f>K79/SUM($G79:$K79)</f>
        <v>0.12946169432123103</v>
      </c>
      <c r="H123" s="80">
        <f t="shared" si="30"/>
        <v>1</v>
      </c>
      <c r="I123" s="75"/>
      <c r="P123" s="75"/>
      <c r="Q123" s="75"/>
      <c r="R123" s="75"/>
    </row>
    <row r="124" spans="1:19" x14ac:dyDescent="0.35">
      <c r="A124" s="201"/>
      <c r="B124" s="11">
        <v>2021</v>
      </c>
      <c r="C124" s="62">
        <f>L79/SUM($L79:$P79)</f>
        <v>0.30589416816733617</v>
      </c>
      <c r="D124" s="62">
        <f>M79/SUM($L79:$P79)</f>
        <v>0.19306257791937934</v>
      </c>
      <c r="E124" s="62">
        <f>N79/SUM($L79:$P79)</f>
        <v>0.17958685413492173</v>
      </c>
      <c r="F124" s="62">
        <f>O79/SUM($L79:$P79)</f>
        <v>0.19499324698711731</v>
      </c>
      <c r="G124" s="62">
        <f>P79/SUM($L79:$P79)</f>
        <v>0.12646315279124534</v>
      </c>
      <c r="H124" s="80">
        <f t="shared" si="30"/>
        <v>0.99999999999999978</v>
      </c>
      <c r="I124" s="75"/>
      <c r="P124" s="75"/>
      <c r="Q124" s="75"/>
      <c r="R124" s="75"/>
    </row>
    <row r="125" spans="1:19" x14ac:dyDescent="0.35">
      <c r="A125" s="201" t="s">
        <v>50</v>
      </c>
      <c r="B125" s="11">
        <v>2019</v>
      </c>
      <c r="C125" s="62">
        <f>B80/SUM($B80:$F80)</f>
        <v>0.280721142828041</v>
      </c>
      <c r="D125" s="62">
        <f>C80/SUM($B80:$F80)</f>
        <v>0.19282931425224728</v>
      </c>
      <c r="E125" s="62">
        <f>D80/SUM($B80:$F80)</f>
        <v>0.18910646533065117</v>
      </c>
      <c r="F125" s="62">
        <f>E80/SUM($B80:$F80)</f>
        <v>0.19986758676886243</v>
      </c>
      <c r="G125" s="62">
        <f>F80/SUM($B80:$F80)</f>
        <v>0.13747549082019814</v>
      </c>
      <c r="H125" s="80">
        <f t="shared" si="30"/>
        <v>1</v>
      </c>
      <c r="I125" s="75"/>
    </row>
    <row r="126" spans="1:19" x14ac:dyDescent="0.35">
      <c r="A126" s="201"/>
      <c r="B126" s="11">
        <v>2020</v>
      </c>
      <c r="C126" s="62">
        <f>G80/SUM($G80:$K80)</f>
        <v>0.31103119302714721</v>
      </c>
      <c r="D126" s="62">
        <f>H80/SUM($G80:$K80)</f>
        <v>0.21582877550510726</v>
      </c>
      <c r="E126" s="62">
        <f>I80/SUM($G80:$K80)</f>
        <v>0.18658375165455401</v>
      </c>
      <c r="F126" s="62">
        <f>J80/SUM($G80:$K80)</f>
        <v>0.18065233136035566</v>
      </c>
      <c r="G126" s="62">
        <f>K80/SUM($G80:$K80)</f>
        <v>0.10590394845283581</v>
      </c>
      <c r="H126" s="80">
        <f t="shared" si="30"/>
        <v>0.99999999999999989</v>
      </c>
      <c r="I126" s="75"/>
    </row>
    <row r="127" spans="1:19" x14ac:dyDescent="0.35">
      <c r="A127" s="201"/>
      <c r="B127" s="11">
        <v>2021</v>
      </c>
      <c r="C127" s="62">
        <f>L80/SUM($L80:$P80)</f>
        <v>0.30051634616767592</v>
      </c>
      <c r="D127" s="62">
        <f>M80/SUM($L80:$P80)</f>
        <v>0.19273088152803941</v>
      </c>
      <c r="E127" s="62">
        <f>N80/SUM($L80:$P80)</f>
        <v>0.17999242500515389</v>
      </c>
      <c r="F127" s="62">
        <f>O80/SUM($L80:$P80)</f>
        <v>0.19321031158159183</v>
      </c>
      <c r="G127" s="62">
        <f>P80/SUM($L80:$P80)</f>
        <v>0.13355003571753898</v>
      </c>
      <c r="H127" s="80">
        <f t="shared" si="30"/>
        <v>1</v>
      </c>
      <c r="I127" s="75"/>
    </row>
    <row r="128" spans="1:19" x14ac:dyDescent="0.35">
      <c r="A128" s="201" t="s">
        <v>47</v>
      </c>
      <c r="B128" s="11">
        <v>2019</v>
      </c>
      <c r="C128" s="62">
        <f>B81/SUM($B81:$F81)</f>
        <v>0.27733695760797872</v>
      </c>
      <c r="D128" s="62">
        <f>C81/SUM($B81:$F81)</f>
        <v>0.19066416165330882</v>
      </c>
      <c r="E128" s="62">
        <f>D81/SUM($B81:$F81)</f>
        <v>0.18830072152379429</v>
      </c>
      <c r="F128" s="62">
        <f>E81/SUM($B81:$F81)</f>
        <v>0.20473487498251156</v>
      </c>
      <c r="G128" s="62">
        <f>F81/SUM($B81:$F81)</f>
        <v>0.13896328423240661</v>
      </c>
      <c r="H128" s="80">
        <f t="shared" si="30"/>
        <v>1</v>
      </c>
      <c r="I128" s="75"/>
    </row>
    <row r="129" spans="1:15" x14ac:dyDescent="0.35">
      <c r="A129" s="201"/>
      <c r="B129" s="11">
        <v>2020</v>
      </c>
      <c r="C129" s="62">
        <f>G81/SUM($G81:$K81)</f>
        <v>0.30474406168504103</v>
      </c>
      <c r="D129" s="62">
        <f>H81/SUM($G81:$K81)</f>
        <v>0.2039127446642251</v>
      </c>
      <c r="E129" s="62">
        <f>I81/SUM($G81:$K81)</f>
        <v>0.1821930576084807</v>
      </c>
      <c r="F129" s="62">
        <f>J81/SUM($G81:$K81)</f>
        <v>0.1883785081484132</v>
      </c>
      <c r="G129" s="62">
        <f>K81/SUM($G81:$K81)</f>
        <v>0.12077162789383999</v>
      </c>
      <c r="H129" s="80">
        <f t="shared" si="30"/>
        <v>1</v>
      </c>
      <c r="I129" s="75"/>
    </row>
    <row r="130" spans="1:15" x14ac:dyDescent="0.35">
      <c r="A130" s="201"/>
      <c r="B130" s="11">
        <v>2021</v>
      </c>
      <c r="C130" s="62">
        <f>L81/SUM($L81:$P81)</f>
        <v>0.28966243401065483</v>
      </c>
      <c r="D130" s="62">
        <f>M81/SUM($L81:$P81)</f>
        <v>0.19277341202950141</v>
      </c>
      <c r="E130" s="62">
        <f>N81/SUM($L81:$P81)</f>
        <v>0.17930748016093428</v>
      </c>
      <c r="F130" s="62">
        <f>O81/SUM($L81:$P81)</f>
        <v>0.19838582696180948</v>
      </c>
      <c r="G130" s="62">
        <f>P81/SUM($L81:$P81)</f>
        <v>0.13987084683709988</v>
      </c>
      <c r="H130" s="80">
        <f t="shared" si="30"/>
        <v>1</v>
      </c>
      <c r="I130" s="75"/>
    </row>
    <row r="131" spans="1:15" x14ac:dyDescent="0.35">
      <c r="A131" s="201" t="s">
        <v>66</v>
      </c>
      <c r="B131" s="11">
        <v>2019</v>
      </c>
      <c r="C131" s="62">
        <f>B82/SUM($B82:$F82)</f>
        <v>0.27398665450928383</v>
      </c>
      <c r="D131" s="62">
        <f>C82/SUM($B82:$F82)</f>
        <v>0.18932360742705567</v>
      </c>
      <c r="E131" s="62">
        <f>D82/SUM($B82:$F82)</f>
        <v>0.19041673574270557</v>
      </c>
      <c r="F131" s="62">
        <f>E82/SUM($B82:$F82)</f>
        <v>0.20480354774535811</v>
      </c>
      <c r="G131" s="62">
        <f>F82/SUM($B82:$F82)</f>
        <v>0.14146945457559681</v>
      </c>
      <c r="H131" s="80">
        <f t="shared" si="30"/>
        <v>1</v>
      </c>
      <c r="I131" s="75"/>
    </row>
    <row r="132" spans="1:15" x14ac:dyDescent="0.35">
      <c r="A132" s="201"/>
      <c r="B132" s="11">
        <v>2020</v>
      </c>
      <c r="C132" s="62">
        <f>G82/SUM($G82:$K82)</f>
        <v>0.29459332146969536</v>
      </c>
      <c r="D132" s="62">
        <f>H82/SUM($G82:$K82)</f>
        <v>0.19366298544959698</v>
      </c>
      <c r="E132" s="62">
        <f>I82/SUM($G82:$K82)</f>
        <v>0.18479796922432731</v>
      </c>
      <c r="F132" s="62">
        <f>J82/SUM($G82:$K82)</f>
        <v>0.19452004605882969</v>
      </c>
      <c r="G132" s="62">
        <f>K82/SUM($G82:$K82)</f>
        <v>0.13242567779755049</v>
      </c>
      <c r="H132" s="80">
        <f t="shared" si="30"/>
        <v>0.99999999999999978</v>
      </c>
      <c r="I132" s="75"/>
    </row>
    <row r="133" spans="1:15" x14ac:dyDescent="0.35">
      <c r="A133" s="201"/>
      <c r="B133" s="11">
        <v>2021</v>
      </c>
      <c r="C133" s="62">
        <f>L82/SUM($L82:$P82)</f>
        <v>0.28815442602235347</v>
      </c>
      <c r="D133" s="62">
        <f>M82/SUM($L82:$P82)</f>
        <v>0.1902437961611364</v>
      </c>
      <c r="E133" s="62">
        <f>N82/SUM($L82:$P82)</f>
        <v>0.17986012767162676</v>
      </c>
      <c r="F133" s="62">
        <f>O82/SUM($L82:$P82)</f>
        <v>0.20169066864201846</v>
      </c>
      <c r="G133" s="62">
        <f>P82/SUM($L82:$P82)</f>
        <v>0.14005098150286499</v>
      </c>
      <c r="H133" s="80">
        <f t="shared" si="30"/>
        <v>1</v>
      </c>
      <c r="I133" s="75"/>
    </row>
    <row r="134" spans="1:15" x14ac:dyDescent="0.35">
      <c r="A134" s="201" t="s">
        <v>85</v>
      </c>
      <c r="B134" s="11">
        <v>2019</v>
      </c>
      <c r="C134" s="62">
        <f>B83/SUM($B83:$F83)</f>
        <v>0.26994431199757518</v>
      </c>
      <c r="D134" s="62">
        <f>C83/SUM($B83:$F83)</f>
        <v>0.18676064111321719</v>
      </c>
      <c r="E134" s="62">
        <f>D83/SUM($B83:$F83)</f>
        <v>0.19108087200807039</v>
      </c>
      <c r="F134" s="62">
        <f>E83/SUM($B83:$F83)</f>
        <v>0.20841608121129329</v>
      </c>
      <c r="G134" s="62">
        <f>F83/SUM($B83:$F83)</f>
        <v>0.14379809366984389</v>
      </c>
      <c r="H134" s="80">
        <f t="shared" si="30"/>
        <v>1</v>
      </c>
      <c r="I134" s="75"/>
    </row>
    <row r="135" spans="1:15" x14ac:dyDescent="0.35">
      <c r="A135" s="201"/>
      <c r="B135" s="11">
        <v>2020</v>
      </c>
      <c r="C135" s="62">
        <f>G83/SUM($G83:$K83)</f>
        <v>0.28478232894876715</v>
      </c>
      <c r="D135" s="62">
        <f>H83/SUM($G83:$K83)</f>
        <v>0.19119580603469982</v>
      </c>
      <c r="E135" s="62">
        <f>I83/SUM($G83:$K83)</f>
        <v>0.18442593141725369</v>
      </c>
      <c r="F135" s="62">
        <f>J83/SUM($G83:$K83)</f>
        <v>0.20046661780421079</v>
      </c>
      <c r="G135" s="62">
        <f>K83/SUM($G83:$K83)</f>
        <v>0.13912931579506857</v>
      </c>
      <c r="H135" s="80">
        <f t="shared" si="30"/>
        <v>1</v>
      </c>
      <c r="I135" s="75"/>
    </row>
    <row r="136" spans="1:15" x14ac:dyDescent="0.35">
      <c r="A136" s="201"/>
      <c r="B136" s="11">
        <v>2021</v>
      </c>
      <c r="C136" s="62">
        <f>L83/SUM($L83:$P83)</f>
        <v>0.28084201458989472</v>
      </c>
      <c r="D136" s="62">
        <f>M83/SUM($L83:$P83)</f>
        <v>0.18691395910163577</v>
      </c>
      <c r="E136" s="62">
        <f>N83/SUM($L83:$P83)</f>
        <v>0.18149882903981265</v>
      </c>
      <c r="F136" s="62">
        <f>O83/SUM($L83:$P83)</f>
        <v>0.20640304359919964</v>
      </c>
      <c r="G136" s="62">
        <f>P83/SUM($L83:$P83)</f>
        <v>0.14434215366945724</v>
      </c>
      <c r="H136" s="80">
        <f t="shared" si="30"/>
        <v>1</v>
      </c>
      <c r="I136" s="75"/>
    </row>
    <row r="137" spans="1:15" x14ac:dyDescent="0.35">
      <c r="A137" s="201" t="s">
        <v>88</v>
      </c>
      <c r="B137" s="11">
        <v>2019</v>
      </c>
      <c r="C137" s="62">
        <f>B84/SUM($B84:$F84)</f>
        <v>0.25667406698372763</v>
      </c>
      <c r="D137" s="62">
        <f>C84/SUM($B84:$F84)</f>
        <v>0.18635769090061691</v>
      </c>
      <c r="E137" s="62">
        <f>D84/SUM($B84:$F84)</f>
        <v>0.19377471296625756</v>
      </c>
      <c r="F137" s="62">
        <f>E84/SUM($B84:$F84)</f>
        <v>0.21390090257140137</v>
      </c>
      <c r="G137" s="62">
        <f>F84/SUM($B84:$F84)</f>
        <v>0.1492926265779965</v>
      </c>
      <c r="H137" s="80">
        <f t="shared" si="30"/>
        <v>1</v>
      </c>
      <c r="I137" s="75"/>
    </row>
    <row r="138" spans="1:15" x14ac:dyDescent="0.35">
      <c r="A138" s="201"/>
      <c r="B138" s="11">
        <v>2020</v>
      </c>
      <c r="C138" s="62">
        <f>G84/SUM($G84:$K84)</f>
        <v>0.27473348551526133</v>
      </c>
      <c r="D138" s="62">
        <f>H84/SUM($G84:$K84)</f>
        <v>0.19143152989904225</v>
      </c>
      <c r="E138" s="62">
        <f>I84/SUM($G84:$K84)</f>
        <v>0.18531875838373377</v>
      </c>
      <c r="F138" s="62">
        <f>J84/SUM($G84:$K84)</f>
        <v>0.20516908667309913</v>
      </c>
      <c r="G138" s="62">
        <f>K84/SUM($G84:$K84)</f>
        <v>0.14334713952886358</v>
      </c>
      <c r="H138" s="80">
        <f t="shared" si="30"/>
        <v>1</v>
      </c>
      <c r="I138" s="75"/>
    </row>
    <row r="139" spans="1:15" x14ac:dyDescent="0.35">
      <c r="A139" s="201"/>
      <c r="B139" s="11">
        <v>2021</v>
      </c>
      <c r="C139" s="62">
        <f>L84/SUM($L84:$P84)</f>
        <v>0.26566787347560977</v>
      </c>
      <c r="D139" s="62">
        <f>M84/SUM($L84:$P84)</f>
        <v>0.19005811737804879</v>
      </c>
      <c r="E139" s="62">
        <f>N84/SUM($L84:$P84)</f>
        <v>0.1841892149390244</v>
      </c>
      <c r="F139" s="62">
        <f>O84/SUM($L84:$P84)</f>
        <v>0.21003239329268292</v>
      </c>
      <c r="G139" s="62">
        <f>P84/SUM($L84:$P84)</f>
        <v>0.15005240091463415</v>
      </c>
      <c r="H139" s="80">
        <f t="shared" si="30"/>
        <v>0.99999999999999989</v>
      </c>
      <c r="I139" s="75"/>
    </row>
    <row r="140" spans="1:15" x14ac:dyDescent="0.35">
      <c r="A140" s="201" t="s">
        <v>20</v>
      </c>
      <c r="B140" s="11">
        <v>2019</v>
      </c>
      <c r="C140" s="62">
        <f>B85/SUM($B85:$F85)</f>
        <v>0.27072513549369065</v>
      </c>
      <c r="D140" s="62">
        <f>C85/SUM($B85:$F85)</f>
        <v>0.18857533654884456</v>
      </c>
      <c r="E140" s="62">
        <f>D85/SUM($B85:$F85)</f>
        <v>0.18559807480691506</v>
      </c>
      <c r="F140" s="62">
        <f>E85/SUM($B85:$F85)</f>
        <v>0.20705595606610652</v>
      </c>
      <c r="G140" s="62">
        <f>F85/SUM($B85:$F85)</f>
        <v>0.14804549708444317</v>
      </c>
      <c r="H140" s="80">
        <f t="shared" si="30"/>
        <v>0.99999999999999989</v>
      </c>
      <c r="I140" s="75"/>
      <c r="J140" s="62"/>
      <c r="K140" s="62"/>
      <c r="L140" s="62"/>
      <c r="M140" s="62"/>
      <c r="N140" s="62"/>
      <c r="O140" s="80"/>
    </row>
    <row r="141" spans="1:15" x14ac:dyDescent="0.35">
      <c r="A141" s="201"/>
      <c r="B141" s="11">
        <v>2020</v>
      </c>
      <c r="C141" s="62">
        <f>G85/SUM($G85:$K85)</f>
        <v>0.28196336190738019</v>
      </c>
      <c r="D141" s="62">
        <f>H85/SUM($G85:$K85)</f>
        <v>0.18895359008322293</v>
      </c>
      <c r="E141" s="62">
        <f>I85/SUM($G85:$K85)</f>
        <v>0.18397020968185329</v>
      </c>
      <c r="F141" s="62">
        <f>J85/SUM($G85:$K85)</f>
        <v>0.20329392947292135</v>
      </c>
      <c r="G141" s="62">
        <f>K85/SUM($G85:$K85)</f>
        <v>0.14181890885462226</v>
      </c>
      <c r="H141" s="80">
        <f t="shared" si="30"/>
        <v>1</v>
      </c>
      <c r="I141" s="75"/>
      <c r="J141" s="62"/>
      <c r="K141" s="62"/>
      <c r="L141" s="62"/>
      <c r="M141" s="62"/>
      <c r="N141" s="62"/>
      <c r="O141" s="80"/>
    </row>
    <row r="142" spans="1:15" x14ac:dyDescent="0.35">
      <c r="A142" s="201"/>
      <c r="B142" s="11">
        <v>2021</v>
      </c>
      <c r="C142" s="62">
        <f>L85/SUM($L85:$P85)</f>
        <v>0.2814529291245616</v>
      </c>
      <c r="D142" s="62">
        <f>M85/SUM($L85:$P85)</f>
        <v>0.19087925825606836</v>
      </c>
      <c r="E142" s="62">
        <f>N85/SUM($L85:$P85)</f>
        <v>0.18253637531687328</v>
      </c>
      <c r="F142" s="62">
        <f>O85/SUM($L85:$P85)</f>
        <v>0.20328940514636942</v>
      </c>
      <c r="G142" s="62">
        <f>P85/SUM($L85:$P85)</f>
        <v>0.14184203215612742</v>
      </c>
      <c r="H142" s="80">
        <f t="shared" si="30"/>
        <v>1</v>
      </c>
      <c r="I142" s="75"/>
      <c r="J142" s="62"/>
      <c r="K142" s="62"/>
      <c r="L142" s="62"/>
      <c r="M142" s="62"/>
      <c r="N142" s="62"/>
      <c r="O142" s="80"/>
    </row>
    <row r="143" spans="1:15" x14ac:dyDescent="0.35">
      <c r="A143" s="201" t="s">
        <v>89</v>
      </c>
      <c r="B143" s="11">
        <v>2019</v>
      </c>
      <c r="C143" s="62">
        <f>B86/SUM($B86:$F86)</f>
        <v>0.27095083045251328</v>
      </c>
      <c r="D143" s="62">
        <f>C86/SUM($B86:$F86)</f>
        <v>0.19077802691606879</v>
      </c>
      <c r="E143" s="62">
        <f>D86/SUM($B86:$F86)</f>
        <v>0.18987838905455823</v>
      </c>
      <c r="F143" s="62">
        <f>E86/SUM($B86:$F86)</f>
        <v>0.20631847180297472</v>
      </c>
      <c r="G143" s="62">
        <f>F86/SUM($B86:$F86)</f>
        <v>0.1420742817738849</v>
      </c>
      <c r="H143" s="80">
        <f t="shared" si="30"/>
        <v>0.99999999999999989</v>
      </c>
      <c r="J143" s="62"/>
      <c r="K143" s="62"/>
      <c r="L143" s="62"/>
      <c r="M143" s="62"/>
      <c r="N143" s="62"/>
      <c r="O143" s="80"/>
    </row>
    <row r="144" spans="1:15" x14ac:dyDescent="0.35">
      <c r="A144" s="201"/>
      <c r="B144" s="11">
        <v>2020</v>
      </c>
      <c r="C144" s="62">
        <f>G86/SUM($G86:$K86)</f>
        <v>0.28838583648220684</v>
      </c>
      <c r="D144" s="62">
        <f>H86/SUM($G86:$K86)</f>
        <v>0.19287384445387182</v>
      </c>
      <c r="E144" s="62">
        <f>I86/SUM($G86:$K86)</f>
        <v>0.18424116260026244</v>
      </c>
      <c r="F144" s="62">
        <f>J86/SUM($G86:$K86)</f>
        <v>0.19918803460965478</v>
      </c>
      <c r="G144" s="62">
        <f>K86/SUM($G86:$K86)</f>
        <v>0.1353111218540041</v>
      </c>
      <c r="H144" s="80">
        <f t="shared" si="30"/>
        <v>0.99999999999999989</v>
      </c>
    </row>
    <row r="145" spans="1:8" x14ac:dyDescent="0.35">
      <c r="A145" s="201"/>
      <c r="B145" s="11">
        <v>2021</v>
      </c>
      <c r="C145" s="62" t="e">
        <f>L86/SUM($L86:$P86)</f>
        <v>#DIV/0!</v>
      </c>
      <c r="D145" s="62" t="e">
        <f>M86/SUM($L86:$P86)</f>
        <v>#DIV/0!</v>
      </c>
      <c r="E145" s="62" t="e">
        <f>N86/SUM($L86:$P86)</f>
        <v>#DIV/0!</v>
      </c>
      <c r="F145" s="62" t="e">
        <f>O86/SUM($L86:$P86)</f>
        <v>#DIV/0!</v>
      </c>
      <c r="G145" s="62" t="e">
        <f>P86/SUM($L86:$P86)</f>
        <v>#DIV/0!</v>
      </c>
      <c r="H145" s="80" t="e">
        <f t="shared" si="30"/>
        <v>#DIV/0!</v>
      </c>
    </row>
    <row r="146" spans="1:8" x14ac:dyDescent="0.35">
      <c r="A146" s="201" t="s">
        <v>90</v>
      </c>
      <c r="B146" s="11">
        <v>2019</v>
      </c>
      <c r="C146" s="62">
        <f>B87/SUM($B87:$F87)</f>
        <v>0.27289844388212559</v>
      </c>
      <c r="D146" s="62">
        <f>C87/SUM($B87:$F87)</f>
        <v>0.19201418637550061</v>
      </c>
      <c r="E146" s="62">
        <f>D87/SUM($B87:$F87)</f>
        <v>0.18942397736555819</v>
      </c>
      <c r="F146" s="62">
        <f>E87/SUM($B87:$F87)</f>
        <v>0.20687800115563171</v>
      </c>
      <c r="G146" s="62">
        <f>F87/SUM($B87:$F87)</f>
        <v>0.13878539122118391</v>
      </c>
      <c r="H146" s="80">
        <f t="shared" si="30"/>
        <v>1</v>
      </c>
    </row>
    <row r="147" spans="1:8" x14ac:dyDescent="0.35">
      <c r="A147" s="201"/>
      <c r="B147" s="11">
        <v>2020</v>
      </c>
      <c r="C147" s="62">
        <f>G87/SUM($G87:$K87)</f>
        <v>0.30517125784840049</v>
      </c>
      <c r="D147" s="62">
        <f>H87/SUM($G87:$K87)</f>
        <v>0.19293729599052564</v>
      </c>
      <c r="E147" s="62">
        <f>I87/SUM($G87:$K87)</f>
        <v>0.18436828634488428</v>
      </c>
      <c r="F147" s="62">
        <f>J87/SUM($G87:$K87)</f>
        <v>0.19275133233173961</v>
      </c>
      <c r="G147" s="62">
        <f>K87/SUM($G87:$K87)</f>
        <v>0.12477182748445001</v>
      </c>
      <c r="H147" s="80">
        <f t="shared" si="30"/>
        <v>1</v>
      </c>
    </row>
    <row r="148" spans="1:8" x14ac:dyDescent="0.35">
      <c r="A148" s="201"/>
      <c r="B148" s="11">
        <v>2021</v>
      </c>
      <c r="C148" s="62" t="e">
        <f>L87/SUM($L87:$P87)</f>
        <v>#DIV/0!</v>
      </c>
      <c r="D148" s="62" t="e">
        <f>M87/SUM($L87:$P87)</f>
        <v>#DIV/0!</v>
      </c>
      <c r="E148" s="62" t="e">
        <f>N87/SUM($L87:$P87)</f>
        <v>#DIV/0!</v>
      </c>
      <c r="F148" s="62" t="e">
        <f>O87/SUM($L87:$P87)</f>
        <v>#DIV/0!</v>
      </c>
      <c r="G148" s="62" t="e">
        <f>P87/SUM($L87:$P87)</f>
        <v>#DIV/0!</v>
      </c>
      <c r="H148" s="80" t="e">
        <f t="shared" si="30"/>
        <v>#DIV/0!</v>
      </c>
    </row>
    <row r="149" spans="1:8" x14ac:dyDescent="0.35">
      <c r="A149" s="201" t="s">
        <v>91</v>
      </c>
      <c r="B149" s="11">
        <v>2019</v>
      </c>
      <c r="C149" s="62">
        <f>B88/SUM($B88:$F88)</f>
        <v>0.27143124315370443</v>
      </c>
      <c r="D149" s="62">
        <f>C88/SUM($B88:$F88)</f>
        <v>0.19456036762937834</v>
      </c>
      <c r="E149" s="62">
        <f>D88/SUM($B88:$F88)</f>
        <v>0.19582676534238161</v>
      </c>
      <c r="F149" s="62">
        <f>E88/SUM($B88:$F88)</f>
        <v>0.20336103021721122</v>
      </c>
      <c r="G149" s="62">
        <f>F88/SUM($B88:$F88)</f>
        <v>0.13482059365732454</v>
      </c>
      <c r="H149" s="80">
        <f t="shared" si="30"/>
        <v>1</v>
      </c>
    </row>
    <row r="150" spans="1:8" x14ac:dyDescent="0.35">
      <c r="A150" s="201"/>
      <c r="B150" s="11">
        <v>2020</v>
      </c>
      <c r="C150" s="62">
        <f>G88/SUM($G88:$K88)</f>
        <v>0.29587050081160371</v>
      </c>
      <c r="D150" s="62">
        <f>H88/SUM($G88:$K88)</f>
        <v>0.19509265188406227</v>
      </c>
      <c r="E150" s="62">
        <f>I88/SUM($G88:$K88)</f>
        <v>0.18656957205899144</v>
      </c>
      <c r="F150" s="62">
        <f>J88/SUM($G88:$K88)</f>
        <v>0.19771361061885404</v>
      </c>
      <c r="G150" s="62">
        <f>K88/SUM($G88:$K88)</f>
        <v>0.12475366462648856</v>
      </c>
      <c r="H150" s="80">
        <f t="shared" si="30"/>
        <v>1</v>
      </c>
    </row>
    <row r="151" spans="1:8" x14ac:dyDescent="0.35">
      <c r="A151" s="201"/>
      <c r="B151" s="11">
        <v>2021</v>
      </c>
      <c r="C151" s="62" t="e">
        <f>L88/SUM($L88:$P88)</f>
        <v>#DIV/0!</v>
      </c>
      <c r="D151" s="62" t="e">
        <f>M88/SUM($L88:$P88)</f>
        <v>#DIV/0!</v>
      </c>
      <c r="E151" s="62" t="e">
        <f>N88/SUM($L88:$P88)</f>
        <v>#DIV/0!</v>
      </c>
      <c r="F151" s="62" t="e">
        <f>O88/SUM($L88:$P88)</f>
        <v>#DIV/0!</v>
      </c>
      <c r="G151" s="62" t="e">
        <f>P88/SUM($L88:$P88)</f>
        <v>#DIV/0!</v>
      </c>
      <c r="H151" s="80" t="e">
        <f t="shared" si="30"/>
        <v>#DIV/0!</v>
      </c>
    </row>
    <row r="152" spans="1:8" x14ac:dyDescent="0.35">
      <c r="A152" s="201" t="s">
        <v>86</v>
      </c>
      <c r="B152" s="11">
        <v>2019</v>
      </c>
      <c r="C152" s="62">
        <f>B77/SUM($B77:$F77)</f>
        <v>0.27847414761564815</v>
      </c>
      <c r="D152" s="62">
        <f>C77/SUM($B77:$F77)</f>
        <v>0.19247477849905092</v>
      </c>
      <c r="E152" s="62">
        <f>D77/SUM($B77:$F77)</f>
        <v>0.19292303775892505</v>
      </c>
      <c r="F152" s="62">
        <f>E77/SUM($B77:$F77)</f>
        <v>0.20084781874830521</v>
      </c>
      <c r="G152" s="62">
        <f>F77/SUM($B77:$F77)</f>
        <v>0.13528021737807072</v>
      </c>
      <c r="H152" s="80">
        <f t="shared" si="30"/>
        <v>1</v>
      </c>
    </row>
    <row r="153" spans="1:8" x14ac:dyDescent="0.35">
      <c r="A153" s="201"/>
      <c r="B153" s="11">
        <v>2020</v>
      </c>
      <c r="C153" s="62">
        <f>G77/SUM($G77:$K77)</f>
        <v>0.27474654474309207</v>
      </c>
      <c r="D153" s="62">
        <f>IF(H77="","",H77/SUM($G77:$K77))</f>
        <v>0.19522070747758388</v>
      </c>
      <c r="E153" s="62">
        <f>IF(I77="","",I77/SUM($G77:$K77))</f>
        <v>0.19032423440295465</v>
      </c>
      <c r="F153" s="62">
        <f>IF(J77="","",J77/SUM($G77:$K77))</f>
        <v>0.20316701367455206</v>
      </c>
      <c r="G153" s="62">
        <f>IF(K77="","",K77/SUM($G77:$K77))</f>
        <v>0.13654149970181734</v>
      </c>
      <c r="H153" s="80">
        <f t="shared" si="30"/>
        <v>1</v>
      </c>
    </row>
    <row r="154" spans="1:8" x14ac:dyDescent="0.35">
      <c r="A154" s="201"/>
      <c r="B154" s="11">
        <v>2021</v>
      </c>
      <c r="C154" s="62">
        <f>L77/SUM($L77:$P77)</f>
        <v>0.30849235353813848</v>
      </c>
      <c r="D154" s="62">
        <f>M77/SUM($L77:$P77)</f>
        <v>0.20129523496665122</v>
      </c>
      <c r="E154" s="62">
        <f>N77/SUM($L77:$P77)</f>
        <v>0.18672384159182503</v>
      </c>
      <c r="F154" s="62">
        <f>O77/SUM($L77:$P77)</f>
        <v>0.18620175865689761</v>
      </c>
      <c r="G154" s="62">
        <f>P77/SUM($L77:$P77)</f>
        <v>0.11728681124648768</v>
      </c>
      <c r="H154" s="80">
        <f t="shared" si="30"/>
        <v>0.99999999999999989</v>
      </c>
    </row>
    <row r="155" spans="1:8" x14ac:dyDescent="0.35">
      <c r="A155" s="201" t="s">
        <v>87</v>
      </c>
      <c r="B155" s="11">
        <v>2019</v>
      </c>
      <c r="C155" s="62">
        <f>B78/SUM($B78:$F78)</f>
        <v>0.285755750671214</v>
      </c>
      <c r="D155" s="62">
        <f>C78/SUM($B78:$F78)</f>
        <v>0.19439808431898994</v>
      </c>
      <c r="E155" s="62">
        <f>D78/SUM($B78:$F78)</f>
        <v>0.19192533756063246</v>
      </c>
      <c r="F155" s="62">
        <f>E78/SUM($B78:$F78)</f>
        <v>0.19990734176932556</v>
      </c>
      <c r="G155" s="62">
        <f>F78/SUM($B78:$F78)</f>
        <v>0.12801348567983784</v>
      </c>
      <c r="H155" s="80">
        <f t="shared" si="30"/>
        <v>0.99999999999999978</v>
      </c>
    </row>
    <row r="156" spans="1:8" x14ac:dyDescent="0.35">
      <c r="A156" s="201"/>
      <c r="B156" s="11">
        <v>2020</v>
      </c>
      <c r="C156" s="62">
        <f>G78/SUM($G78:$K78)</f>
        <v>0.27348428044903955</v>
      </c>
      <c r="D156" s="62">
        <f>H78/SUM($G78:$K78)</f>
        <v>0.19428456769914779</v>
      </c>
      <c r="E156" s="62">
        <f>I78/SUM($G78:$K78)</f>
        <v>0.19129589929349144</v>
      </c>
      <c r="F156" s="62">
        <f>J78/SUM($G78:$K78)</f>
        <v>0.20383668986492898</v>
      </c>
      <c r="G156" s="62">
        <f>K78/SUM($G78:$K78)</f>
        <v>0.13709856269339216</v>
      </c>
      <c r="H156" s="80">
        <f t="shared" si="30"/>
        <v>0.99999999999999989</v>
      </c>
    </row>
    <row r="157" spans="1:8" x14ac:dyDescent="0.35">
      <c r="A157" s="201"/>
      <c r="B157" s="11">
        <v>2021</v>
      </c>
      <c r="C157" s="62">
        <f>L78/SUM($L78:$P78)</f>
        <v>0.31813997376354969</v>
      </c>
      <c r="D157" s="62">
        <f>M78/SUM($L78:$P78)</f>
        <v>0.19928194978251354</v>
      </c>
      <c r="E157" s="62">
        <f>N78/SUM($L78:$P78)</f>
        <v>0.18102575314722336</v>
      </c>
      <c r="F157" s="62">
        <f>O78/SUM($L78:$P78)</f>
        <v>0.18077259441669921</v>
      </c>
      <c r="G157" s="62">
        <f>P78/SUM($L78:$P78)</f>
        <v>0.12077972889001401</v>
      </c>
      <c r="H157" s="80">
        <f t="shared" si="30"/>
        <v>0.99999999999999978</v>
      </c>
    </row>
    <row r="164" spans="1:8" x14ac:dyDescent="0.35">
      <c r="A164" s="153"/>
      <c r="C164" s="62"/>
      <c r="D164" s="62"/>
      <c r="E164" s="62"/>
      <c r="F164" s="62"/>
      <c r="G164" s="62"/>
      <c r="H164" s="80"/>
    </row>
    <row r="165" spans="1:8" x14ac:dyDescent="0.35">
      <c r="A165" s="153"/>
      <c r="C165" s="62"/>
      <c r="D165" s="62"/>
      <c r="E165" s="62"/>
      <c r="F165" s="62"/>
      <c r="G165" s="62"/>
      <c r="H165" s="80"/>
    </row>
    <row r="166" spans="1:8" x14ac:dyDescent="0.35">
      <c r="A166" s="153"/>
      <c r="C166" s="62"/>
      <c r="D166" s="62"/>
      <c r="E166" s="62"/>
      <c r="F166" s="62"/>
      <c r="G166" s="62"/>
      <c r="H166" s="80"/>
    </row>
    <row r="167" spans="1:8" x14ac:dyDescent="0.35">
      <c r="A167" s="153"/>
      <c r="C167" s="62"/>
      <c r="D167" s="62"/>
      <c r="E167" s="62"/>
      <c r="F167" s="62"/>
      <c r="G167" s="62"/>
      <c r="H167" s="80"/>
    </row>
    <row r="168" spans="1:8" x14ac:dyDescent="0.35">
      <c r="A168" s="153"/>
      <c r="C168" s="62"/>
      <c r="D168" s="62"/>
      <c r="E168" s="62"/>
      <c r="F168" s="62"/>
      <c r="G168" s="62"/>
      <c r="H168" s="80"/>
    </row>
    <row r="169" spans="1:8" x14ac:dyDescent="0.35">
      <c r="A169" s="153"/>
      <c r="C169" s="62"/>
      <c r="D169" s="62"/>
      <c r="E169" s="62"/>
      <c r="F169" s="62"/>
      <c r="G169" s="62"/>
      <c r="H169" s="80"/>
    </row>
    <row r="170" spans="1:8" x14ac:dyDescent="0.35">
      <c r="A170" s="153"/>
      <c r="C170" s="62"/>
      <c r="D170" s="62"/>
      <c r="E170" s="62"/>
      <c r="F170" s="62"/>
      <c r="G170" s="62"/>
      <c r="H170" s="80"/>
    </row>
    <row r="171" spans="1:8" x14ac:dyDescent="0.35">
      <c r="A171" s="153"/>
      <c r="C171" s="62"/>
      <c r="D171" s="62"/>
      <c r="E171" s="62"/>
      <c r="F171" s="62"/>
      <c r="G171" s="62"/>
      <c r="H171" s="80"/>
    </row>
    <row r="172" spans="1:8" x14ac:dyDescent="0.35">
      <c r="A172" s="153"/>
      <c r="C172" s="62"/>
      <c r="D172" s="62"/>
      <c r="E172" s="62"/>
      <c r="F172" s="62"/>
      <c r="G172" s="62"/>
      <c r="H172" s="80"/>
    </row>
    <row r="173" spans="1:8" x14ac:dyDescent="0.35">
      <c r="A173" s="153"/>
      <c r="C173" s="62"/>
      <c r="D173" s="62"/>
      <c r="E173" s="62"/>
      <c r="F173" s="62"/>
      <c r="G173" s="62"/>
      <c r="H173" s="80"/>
    </row>
    <row r="174" spans="1:8" x14ac:dyDescent="0.35">
      <c r="A174" s="153"/>
      <c r="C174" s="62"/>
      <c r="D174" s="62"/>
      <c r="E174" s="62"/>
      <c r="F174" s="62"/>
      <c r="G174" s="62"/>
      <c r="H174" s="80"/>
    </row>
    <row r="175" spans="1:8" x14ac:dyDescent="0.35">
      <c r="A175" s="153"/>
      <c r="C175" s="62"/>
      <c r="D175" s="62"/>
      <c r="E175" s="62"/>
      <c r="F175" s="62"/>
      <c r="G175" s="62"/>
      <c r="H175" s="80"/>
    </row>
    <row r="176" spans="1:8" x14ac:dyDescent="0.35">
      <c r="A176" s="153"/>
      <c r="C176" s="62"/>
      <c r="D176" s="62"/>
      <c r="E176" s="62"/>
      <c r="F176" s="62"/>
      <c r="G176" s="62"/>
      <c r="H176" s="80"/>
    </row>
    <row r="177" spans="1:8" x14ac:dyDescent="0.35">
      <c r="A177" s="153"/>
      <c r="C177" s="62"/>
      <c r="D177" s="62"/>
      <c r="E177" s="62"/>
      <c r="F177" s="62"/>
      <c r="G177" s="62"/>
      <c r="H177" s="80"/>
    </row>
    <row r="178" spans="1:8" x14ac:dyDescent="0.35">
      <c r="A178" s="153"/>
      <c r="C178" s="62"/>
      <c r="D178" s="62"/>
      <c r="E178" s="62"/>
      <c r="F178" s="62"/>
      <c r="G178" s="62"/>
      <c r="H178" s="80"/>
    </row>
    <row r="179" spans="1:8" x14ac:dyDescent="0.35">
      <c r="A179" s="153"/>
      <c r="C179" s="62"/>
      <c r="D179" s="62"/>
      <c r="E179" s="62"/>
      <c r="F179" s="62"/>
      <c r="G179" s="62"/>
      <c r="H179" s="80"/>
    </row>
    <row r="180" spans="1:8" x14ac:dyDescent="0.35">
      <c r="A180" s="153"/>
      <c r="C180" s="62"/>
      <c r="D180" s="62"/>
      <c r="E180" s="62"/>
      <c r="F180" s="62"/>
      <c r="G180" s="62"/>
      <c r="H180" s="80"/>
    </row>
    <row r="181" spans="1:8" x14ac:dyDescent="0.35">
      <c r="A181" s="153"/>
      <c r="C181" s="62"/>
      <c r="D181" s="62"/>
      <c r="E181" s="62"/>
      <c r="F181" s="62"/>
      <c r="G181" s="62"/>
      <c r="H181" s="80"/>
    </row>
    <row r="182" spans="1:8" x14ac:dyDescent="0.35">
      <c r="A182" s="153"/>
      <c r="C182" s="62"/>
      <c r="D182" s="62"/>
      <c r="E182" s="62"/>
      <c r="F182" s="62"/>
      <c r="G182" s="62"/>
      <c r="H182" s="80"/>
    </row>
    <row r="183" spans="1:8" x14ac:dyDescent="0.35">
      <c r="A183" s="153"/>
      <c r="C183" s="62"/>
      <c r="D183" s="62"/>
      <c r="E183" s="62"/>
      <c r="F183" s="62"/>
      <c r="G183" s="62"/>
      <c r="H183" s="80"/>
    </row>
    <row r="184" spans="1:8" x14ac:dyDescent="0.35">
      <c r="A184" s="153"/>
      <c r="C184" s="62"/>
      <c r="D184" s="62"/>
      <c r="E184" s="62"/>
      <c r="F184" s="62"/>
      <c r="G184" s="62"/>
      <c r="H184" s="80"/>
    </row>
    <row r="185" spans="1:8" x14ac:dyDescent="0.35">
      <c r="A185" s="153"/>
      <c r="C185" s="62"/>
      <c r="D185" s="62"/>
      <c r="E185" s="62"/>
      <c r="F185" s="62"/>
      <c r="G185" s="62"/>
      <c r="H185" s="80"/>
    </row>
    <row r="186" spans="1:8" x14ac:dyDescent="0.35">
      <c r="A186" s="153"/>
      <c r="C186" s="62"/>
      <c r="D186" s="62"/>
      <c r="E186" s="62"/>
      <c r="F186" s="62"/>
      <c r="G186" s="62"/>
      <c r="H186" s="80"/>
    </row>
    <row r="187" spans="1:8" x14ac:dyDescent="0.35">
      <c r="A187" s="153"/>
      <c r="C187" s="62"/>
      <c r="D187" s="62"/>
      <c r="E187" s="62"/>
      <c r="F187" s="62"/>
      <c r="G187" s="62"/>
      <c r="H187" s="80"/>
    </row>
    <row r="188" spans="1:8" x14ac:dyDescent="0.35">
      <c r="A188" s="153"/>
      <c r="C188" s="62"/>
      <c r="D188" s="62"/>
      <c r="E188" s="62"/>
      <c r="F188" s="62"/>
      <c r="G188" s="62"/>
      <c r="H188" s="80"/>
    </row>
    <row r="189" spans="1:8" x14ac:dyDescent="0.35">
      <c r="A189" s="153"/>
      <c r="C189" s="62"/>
      <c r="D189" s="62"/>
      <c r="E189" s="62"/>
      <c r="F189" s="62"/>
      <c r="G189" s="62"/>
      <c r="H189" s="80"/>
    </row>
    <row r="190" spans="1:8" x14ac:dyDescent="0.35">
      <c r="A190" s="153"/>
      <c r="C190" s="62"/>
      <c r="D190" s="62"/>
      <c r="E190" s="62"/>
      <c r="F190" s="62"/>
      <c r="G190" s="62"/>
      <c r="H190" s="80"/>
    </row>
    <row r="191" spans="1:8" x14ac:dyDescent="0.35">
      <c r="A191" s="153"/>
      <c r="C191" s="62"/>
      <c r="D191" s="62"/>
      <c r="E191" s="62"/>
      <c r="F191" s="62"/>
      <c r="G191" s="62"/>
      <c r="H191" s="80"/>
    </row>
    <row r="192" spans="1:8" x14ac:dyDescent="0.35">
      <c r="A192" s="153"/>
      <c r="C192" s="62"/>
      <c r="D192" s="62"/>
      <c r="E192" s="62"/>
      <c r="F192" s="62"/>
      <c r="G192" s="62"/>
      <c r="H192" s="80"/>
    </row>
    <row r="193" spans="1:8" x14ac:dyDescent="0.35">
      <c r="A193" s="153"/>
      <c r="C193" s="62"/>
      <c r="D193" s="62"/>
      <c r="E193" s="62"/>
      <c r="F193" s="62"/>
      <c r="G193" s="62"/>
      <c r="H193" s="80"/>
    </row>
    <row r="194" spans="1:8" x14ac:dyDescent="0.35">
      <c r="A194" s="153"/>
      <c r="C194" s="62"/>
      <c r="D194" s="62"/>
      <c r="E194" s="62"/>
      <c r="F194" s="62"/>
      <c r="G194" s="62"/>
      <c r="H194" s="80"/>
    </row>
    <row r="195" spans="1:8" x14ac:dyDescent="0.35">
      <c r="A195" s="153"/>
      <c r="C195" s="62"/>
      <c r="D195" s="62"/>
      <c r="E195" s="62"/>
      <c r="F195" s="62"/>
      <c r="G195" s="62"/>
      <c r="H195" s="80"/>
    </row>
    <row r="196" spans="1:8" x14ac:dyDescent="0.35">
      <c r="A196" s="153"/>
      <c r="C196" s="62"/>
      <c r="D196" s="62"/>
      <c r="E196" s="62"/>
      <c r="F196" s="62"/>
      <c r="G196" s="62"/>
      <c r="H196" s="80"/>
    </row>
    <row r="197" spans="1:8" x14ac:dyDescent="0.35">
      <c r="A197" s="153"/>
      <c r="C197" s="62"/>
      <c r="D197" s="62"/>
      <c r="E197" s="62"/>
      <c r="F197" s="62"/>
      <c r="G197" s="62"/>
      <c r="H197" s="80"/>
    </row>
    <row r="198" spans="1:8" x14ac:dyDescent="0.35">
      <c r="A198" s="153"/>
      <c r="C198" s="62"/>
      <c r="D198" s="62"/>
      <c r="E198" s="62"/>
      <c r="F198" s="62"/>
      <c r="G198" s="62"/>
      <c r="H198" s="80"/>
    </row>
    <row r="199" spans="1:8" x14ac:dyDescent="0.35">
      <c r="A199" s="153"/>
      <c r="C199" s="62"/>
      <c r="D199" s="62"/>
      <c r="E199" s="62"/>
      <c r="F199" s="62"/>
      <c r="G199" s="62"/>
      <c r="H199" s="80"/>
    </row>
    <row r="200" spans="1:8" x14ac:dyDescent="0.35">
      <c r="A200" s="153"/>
      <c r="C200" s="62"/>
      <c r="D200" s="62"/>
      <c r="E200" s="62"/>
      <c r="F200" s="62"/>
      <c r="G200" s="62"/>
      <c r="H200" s="80"/>
    </row>
    <row r="201" spans="1:8" x14ac:dyDescent="0.35">
      <c r="A201" s="153"/>
      <c r="C201" s="62"/>
      <c r="D201" s="62"/>
      <c r="E201" s="62"/>
      <c r="F201" s="62"/>
      <c r="G201" s="62"/>
      <c r="H201" s="80"/>
    </row>
    <row r="202" spans="1:8" x14ac:dyDescent="0.35">
      <c r="A202" s="153"/>
      <c r="C202" s="62"/>
      <c r="D202" s="62"/>
      <c r="E202" s="62"/>
      <c r="F202" s="62"/>
      <c r="G202" s="62"/>
      <c r="H202" s="80"/>
    </row>
    <row r="203" spans="1:8" x14ac:dyDescent="0.35">
      <c r="A203" s="153"/>
      <c r="C203" s="62"/>
      <c r="D203" s="62"/>
      <c r="E203" s="62"/>
      <c r="F203" s="62"/>
      <c r="G203" s="62"/>
      <c r="H203" s="80"/>
    </row>
    <row r="204" spans="1:8" x14ac:dyDescent="0.35">
      <c r="A204" s="153"/>
      <c r="C204" s="62"/>
      <c r="D204" s="62"/>
      <c r="E204" s="62"/>
      <c r="F204" s="62"/>
      <c r="G204" s="62"/>
      <c r="H204" s="80"/>
    </row>
    <row r="205" spans="1:8" x14ac:dyDescent="0.35">
      <c r="A205" s="153"/>
      <c r="C205" s="62"/>
      <c r="D205" s="62"/>
      <c r="E205" s="62"/>
      <c r="F205" s="62"/>
      <c r="G205" s="62"/>
      <c r="H205" s="80"/>
    </row>
    <row r="206" spans="1:8" x14ac:dyDescent="0.35">
      <c r="A206" s="153"/>
      <c r="C206" s="62"/>
      <c r="D206" s="62"/>
      <c r="E206" s="62"/>
      <c r="F206" s="62"/>
      <c r="G206" s="62"/>
      <c r="H206" s="80"/>
    </row>
    <row r="207" spans="1:8" x14ac:dyDescent="0.35">
      <c r="A207" s="153"/>
      <c r="C207" s="62"/>
      <c r="D207" s="62"/>
      <c r="E207" s="62"/>
      <c r="F207" s="62"/>
      <c r="G207" s="62"/>
      <c r="H207" s="80"/>
    </row>
    <row r="208" spans="1:8" x14ac:dyDescent="0.35">
      <c r="A208" s="153"/>
      <c r="C208" s="62"/>
      <c r="D208" s="62"/>
      <c r="E208" s="62"/>
      <c r="F208" s="62"/>
      <c r="G208" s="62"/>
      <c r="H208" s="80"/>
    </row>
    <row r="209" spans="1:50" x14ac:dyDescent="0.35">
      <c r="A209" s="153"/>
      <c r="C209" s="62"/>
      <c r="D209" s="62"/>
      <c r="E209" s="62"/>
      <c r="F209" s="62"/>
      <c r="G209" s="62"/>
      <c r="H209" s="80"/>
    </row>
    <row r="210" spans="1:50" x14ac:dyDescent="0.35">
      <c r="A210" s="153"/>
      <c r="C210" s="62"/>
      <c r="D210" s="62"/>
      <c r="E210" s="62"/>
      <c r="F210" s="62"/>
      <c r="G210" s="62"/>
      <c r="H210" s="80"/>
    </row>
    <row r="211" spans="1:50" x14ac:dyDescent="0.35">
      <c r="A211" s="11" t="s">
        <v>24</v>
      </c>
      <c r="B211" s="11" t="s">
        <v>51</v>
      </c>
      <c r="C211" s="75"/>
      <c r="D211" s="75"/>
      <c r="E211" s="75"/>
      <c r="F211" s="75"/>
      <c r="G211" s="75"/>
      <c r="H211" s="75"/>
      <c r="I211" s="75"/>
      <c r="J211" s="75"/>
      <c r="K211" s="75"/>
    </row>
    <row r="212" spans="1:50" x14ac:dyDescent="0.35">
      <c r="H212" s="75"/>
      <c r="I212" s="75"/>
      <c r="J212" s="75"/>
      <c r="K212" s="75"/>
    </row>
    <row r="213" spans="1:50" x14ac:dyDescent="0.35">
      <c r="A213" s="11" t="s">
        <v>0</v>
      </c>
      <c r="B213" s="11" t="s">
        <v>1</v>
      </c>
    </row>
    <row r="214" spans="1:50" x14ac:dyDescent="0.35">
      <c r="B214" s="11" t="s">
        <v>14</v>
      </c>
      <c r="E214" s="11" t="s">
        <v>75</v>
      </c>
      <c r="F214" s="11" t="s">
        <v>15</v>
      </c>
      <c r="I214" s="11" t="s">
        <v>76</v>
      </c>
      <c r="J214" s="11" t="s">
        <v>16</v>
      </c>
      <c r="M214" s="11" t="s">
        <v>77</v>
      </c>
      <c r="N214" s="11" t="s">
        <v>17</v>
      </c>
      <c r="Q214" s="11" t="s">
        <v>78</v>
      </c>
      <c r="R214" s="11" t="s">
        <v>18</v>
      </c>
      <c r="U214" s="11" t="s">
        <v>79</v>
      </c>
      <c r="V214" s="11" t="s">
        <v>19</v>
      </c>
      <c r="Y214" s="11" t="s">
        <v>80</v>
      </c>
      <c r="Z214" s="11" t="s">
        <v>20</v>
      </c>
      <c r="AC214" s="11" t="s">
        <v>81</v>
      </c>
      <c r="AD214" s="11" t="s">
        <v>21</v>
      </c>
      <c r="AG214" s="11" t="s">
        <v>82</v>
      </c>
      <c r="AH214" s="11" t="s">
        <v>22</v>
      </c>
      <c r="AK214" s="11" t="s">
        <v>83</v>
      </c>
      <c r="AL214" s="11" t="s">
        <v>23</v>
      </c>
      <c r="AO214" s="11" t="s">
        <v>84</v>
      </c>
      <c r="AP214" s="11" t="s">
        <v>12</v>
      </c>
      <c r="AS214" s="11" t="s">
        <v>73</v>
      </c>
      <c r="AT214" s="11" t="s">
        <v>13</v>
      </c>
      <c r="AW214" s="11" t="s">
        <v>74</v>
      </c>
      <c r="AX214" s="11" t="s">
        <v>11</v>
      </c>
    </row>
    <row r="215" spans="1:50" x14ac:dyDescent="0.35">
      <c r="A215" s="11" t="s">
        <v>2</v>
      </c>
      <c r="B215" s="11">
        <v>2019</v>
      </c>
      <c r="C215" s="11">
        <v>2020</v>
      </c>
      <c r="D215" s="11">
        <v>2021</v>
      </c>
      <c r="F215" s="11">
        <v>2019</v>
      </c>
      <c r="G215" s="11">
        <v>2020</v>
      </c>
      <c r="H215" s="11">
        <v>2021</v>
      </c>
      <c r="J215" s="11">
        <v>2019</v>
      </c>
      <c r="K215" s="11">
        <v>2020</v>
      </c>
      <c r="L215" s="11">
        <v>2021</v>
      </c>
      <c r="N215" s="11">
        <v>2019</v>
      </c>
      <c r="O215" s="11">
        <v>2020</v>
      </c>
      <c r="P215" s="11">
        <v>2021</v>
      </c>
      <c r="R215" s="11">
        <v>2019</v>
      </c>
      <c r="S215" s="11">
        <v>2020</v>
      </c>
      <c r="T215" s="11">
        <v>2021</v>
      </c>
      <c r="V215" s="11">
        <v>2019</v>
      </c>
      <c r="W215" s="11">
        <v>2020</v>
      </c>
      <c r="X215" s="11">
        <v>2021</v>
      </c>
      <c r="Z215" s="11">
        <v>2019</v>
      </c>
      <c r="AA215" s="11">
        <v>2020</v>
      </c>
      <c r="AB215" s="11">
        <v>2021</v>
      </c>
      <c r="AD215" s="11">
        <v>2019</v>
      </c>
      <c r="AE215" s="11">
        <v>2020</v>
      </c>
      <c r="AF215" s="11">
        <v>2021</v>
      </c>
      <c r="AH215" s="11">
        <v>2019</v>
      </c>
      <c r="AI215" s="11">
        <v>2020</v>
      </c>
      <c r="AJ215" s="11">
        <v>2021</v>
      </c>
      <c r="AL215" s="11">
        <v>2019</v>
      </c>
      <c r="AM215" s="11">
        <v>2020</v>
      </c>
      <c r="AN215" s="11">
        <v>2021</v>
      </c>
      <c r="AP215" s="11">
        <v>2019</v>
      </c>
      <c r="AQ215" s="11">
        <v>2020</v>
      </c>
      <c r="AR215" s="11">
        <v>2021</v>
      </c>
      <c r="AT215" s="11">
        <v>2019</v>
      </c>
      <c r="AU215" s="11">
        <v>2020</v>
      </c>
      <c r="AV215" s="11">
        <v>2021</v>
      </c>
    </row>
    <row r="216" spans="1:50" x14ac:dyDescent="0.35">
      <c r="A216" s="57" t="s">
        <v>35</v>
      </c>
      <c r="B216" s="75">
        <v>56839</v>
      </c>
      <c r="C216" s="75">
        <v>47397.954545454566</v>
      </c>
      <c r="D216" s="75">
        <v>64519.304347826081</v>
      </c>
      <c r="E216" s="75">
        <v>168756.25889328064</v>
      </c>
      <c r="F216" s="75">
        <v>57877.049999999981</v>
      </c>
      <c r="G216" s="75">
        <v>26153.400000000005</v>
      </c>
      <c r="H216" s="75">
        <v>65816.100000000006</v>
      </c>
      <c r="I216" s="75">
        <v>149846.54999999999</v>
      </c>
      <c r="J216" s="75">
        <v>55504</v>
      </c>
      <c r="K216" s="75">
        <v>35776.263157894748</v>
      </c>
      <c r="L216" s="75">
        <v>66284.842105263146</v>
      </c>
      <c r="M216" s="75">
        <v>157565.10526315789</v>
      </c>
      <c r="N216" s="75">
        <v>55530.30000000001</v>
      </c>
      <c r="O216" s="75">
        <v>42981.272727272742</v>
      </c>
      <c r="P216" s="75">
        <v>63124.090909090912</v>
      </c>
      <c r="Q216" s="75">
        <v>161635.66363636366</v>
      </c>
      <c r="R216" s="75">
        <v>54483.130434782601</v>
      </c>
      <c r="S216" s="75">
        <v>46473.913043478249</v>
      </c>
      <c r="T216" s="75">
        <v>59752.63636363636</v>
      </c>
      <c r="U216" s="75">
        <v>160709.67984189722</v>
      </c>
      <c r="V216" s="75">
        <v>51217</v>
      </c>
      <c r="W216" s="75">
        <v>49031.85</v>
      </c>
      <c r="X216" s="75">
        <v>55769</v>
      </c>
      <c r="Y216" s="75">
        <v>156017.85</v>
      </c>
      <c r="Z216" s="75">
        <v>52649</v>
      </c>
      <c r="AA216" s="75">
        <v>53846.863636363654</v>
      </c>
      <c r="AB216" s="75">
        <v>61892.727272727265</v>
      </c>
      <c r="AC216" s="75">
        <v>168388.59090909091</v>
      </c>
      <c r="AD216" s="75">
        <v>54172.695652173919</v>
      </c>
      <c r="AE216" s="75">
        <v>55803.681818181823</v>
      </c>
      <c r="AF216" s="75"/>
      <c r="AG216" s="75">
        <v>109976.37747035574</v>
      </c>
      <c r="AH216" s="75">
        <v>54786</v>
      </c>
      <c r="AI216" s="75">
        <v>62359</v>
      </c>
      <c r="AJ216" s="75"/>
      <c r="AK216" s="75">
        <v>117145</v>
      </c>
      <c r="AL216" s="75">
        <v>53336.850000000013</v>
      </c>
      <c r="AM216" s="75">
        <v>59604</v>
      </c>
      <c r="AN216" s="75"/>
      <c r="AO216" s="75">
        <v>112940.85</v>
      </c>
      <c r="AP216" s="75">
        <v>48032.727272727272</v>
      </c>
      <c r="AQ216" s="75">
        <v>50132.727272727272</v>
      </c>
      <c r="AR216" s="75">
        <v>55218.45</v>
      </c>
      <c r="AS216" s="75">
        <v>153383.90454545454</v>
      </c>
      <c r="AT216" s="75">
        <v>53753.700000000026</v>
      </c>
      <c r="AU216" s="75">
        <v>54382.650000000031</v>
      </c>
      <c r="AV216" s="75">
        <v>58058.700000000004</v>
      </c>
      <c r="AW216" s="75">
        <v>166195.05000000008</v>
      </c>
      <c r="AX216" s="75">
        <v>1782560.8805596009</v>
      </c>
    </row>
    <row r="217" spans="1:50" x14ac:dyDescent="0.35">
      <c r="A217" s="57" t="s">
        <v>33</v>
      </c>
      <c r="B217" s="75">
        <v>38190</v>
      </c>
      <c r="C217" s="75">
        <v>34264.363636363632</v>
      </c>
      <c r="D217" s="75">
        <v>40720.826086956506</v>
      </c>
      <c r="E217" s="75">
        <v>113175.18972332013</v>
      </c>
      <c r="F217" s="75">
        <v>39756.150000000009</v>
      </c>
      <c r="G217" s="75">
        <v>18148.2</v>
      </c>
      <c r="H217" s="75">
        <v>42209.999999999985</v>
      </c>
      <c r="I217" s="75">
        <v>100114.34999999999</v>
      </c>
      <c r="J217" s="75">
        <v>38158</v>
      </c>
      <c r="K217" s="75">
        <v>23938.89473684211</v>
      </c>
      <c r="L217" s="75">
        <v>44113.26315789474</v>
      </c>
      <c r="M217" s="75">
        <v>106210.15789473685</v>
      </c>
      <c r="N217" s="75">
        <v>38371.199999999997</v>
      </c>
      <c r="O217" s="75">
        <v>28255.500000000015</v>
      </c>
      <c r="P217" s="75">
        <v>41675.454545454544</v>
      </c>
      <c r="Q217" s="75">
        <v>108302.15454545456</v>
      </c>
      <c r="R217" s="75">
        <v>37694.086956521736</v>
      </c>
      <c r="S217" s="75">
        <v>31201.434782608692</v>
      </c>
      <c r="T217" s="75">
        <v>39768.272727272735</v>
      </c>
      <c r="U217" s="75">
        <v>108663.79446640317</v>
      </c>
      <c r="V217" s="75">
        <v>37186</v>
      </c>
      <c r="W217" s="75">
        <v>34164.900000000009</v>
      </c>
      <c r="X217" s="75">
        <v>39897</v>
      </c>
      <c r="Y217" s="75">
        <v>111247.90000000001</v>
      </c>
      <c r="Z217" s="75">
        <v>36673</v>
      </c>
      <c r="AA217" s="75">
        <v>36084.681818181816</v>
      </c>
      <c r="AB217" s="75">
        <v>41975.181818181816</v>
      </c>
      <c r="AC217" s="75">
        <v>114732.86363636365</v>
      </c>
      <c r="AD217" s="75">
        <v>38143.304347826088</v>
      </c>
      <c r="AE217" s="75">
        <v>37321.772727272721</v>
      </c>
      <c r="AF217" s="75"/>
      <c r="AG217" s="75">
        <v>75465.077075098816</v>
      </c>
      <c r="AH217" s="75">
        <v>38548</v>
      </c>
      <c r="AI217" s="75">
        <v>39425</v>
      </c>
      <c r="AJ217" s="75"/>
      <c r="AK217" s="75">
        <v>77973</v>
      </c>
      <c r="AL217" s="75">
        <v>38231.55000000001</v>
      </c>
      <c r="AM217" s="75">
        <v>39302</v>
      </c>
      <c r="AN217" s="75"/>
      <c r="AO217" s="75">
        <v>77533.550000000017</v>
      </c>
      <c r="AP217" s="75">
        <v>33199.090909090904</v>
      </c>
      <c r="AQ217" s="75">
        <v>35621.727272727258</v>
      </c>
      <c r="AR217" s="75">
        <v>36030.75</v>
      </c>
      <c r="AS217" s="75">
        <v>104851.56818181816</v>
      </c>
      <c r="AT217" s="75">
        <v>36568.35000000002</v>
      </c>
      <c r="AU217" s="75">
        <v>38633.700000000019</v>
      </c>
      <c r="AV217" s="75">
        <v>36367.799999999988</v>
      </c>
      <c r="AW217" s="75">
        <v>111569.85000000003</v>
      </c>
      <c r="AX217" s="75">
        <v>1209839.4555231954</v>
      </c>
    </row>
    <row r="218" spans="1:50" x14ac:dyDescent="0.35">
      <c r="A218" s="57" t="s">
        <v>36</v>
      </c>
      <c r="B218" s="75">
        <v>37621</v>
      </c>
      <c r="C218" s="75">
        <v>34004.727272727272</v>
      </c>
      <c r="D218" s="75">
        <v>37878.521739130432</v>
      </c>
      <c r="E218" s="75">
        <v>109504.2490118577</v>
      </c>
      <c r="F218" s="75">
        <v>38988.600000000006</v>
      </c>
      <c r="G218" s="75">
        <v>15689.099999999995</v>
      </c>
      <c r="H218" s="75">
        <v>39420.15</v>
      </c>
      <c r="I218" s="75">
        <v>94097.85</v>
      </c>
      <c r="J218" s="75">
        <v>37685</v>
      </c>
      <c r="K218" s="75">
        <v>21389.052631578947</v>
      </c>
      <c r="L218" s="75">
        <v>41031.789473684206</v>
      </c>
      <c r="M218" s="75">
        <v>100105.84210526315</v>
      </c>
      <c r="N218" s="75">
        <v>38592.75</v>
      </c>
      <c r="O218" s="75">
        <v>26962.090909090904</v>
      </c>
      <c r="P218" s="75">
        <v>39400.772727272713</v>
      </c>
      <c r="Q218" s="75">
        <v>104955.61363636362</v>
      </c>
      <c r="R218" s="75">
        <v>38566.043478260857</v>
      </c>
      <c r="S218" s="75">
        <v>30096.652173913044</v>
      </c>
      <c r="T218" s="75">
        <v>38616.136363636368</v>
      </c>
      <c r="U218" s="75">
        <v>107278.83201581027</v>
      </c>
      <c r="V218" s="75">
        <v>38666</v>
      </c>
      <c r="W218" s="75">
        <v>33073.949999999997</v>
      </c>
      <c r="X218" s="75">
        <v>38665</v>
      </c>
      <c r="Y218" s="75">
        <v>110404.95</v>
      </c>
      <c r="Z218" s="75">
        <v>36094</v>
      </c>
      <c r="AA218" s="75">
        <v>35132.999999999985</v>
      </c>
      <c r="AB218" s="75">
        <v>40140.545454545449</v>
      </c>
      <c r="AC218" s="75">
        <v>111367.54545454544</v>
      </c>
      <c r="AD218" s="75">
        <v>37963.434782608696</v>
      </c>
      <c r="AE218" s="75">
        <v>35651.318181818184</v>
      </c>
      <c r="AF218" s="75"/>
      <c r="AG218" s="75">
        <v>73614.75296442688</v>
      </c>
      <c r="AH218" s="75">
        <v>38028</v>
      </c>
      <c r="AI218" s="75">
        <v>37674</v>
      </c>
      <c r="AJ218" s="75"/>
      <c r="AK218" s="75">
        <v>75702</v>
      </c>
      <c r="AL218" s="75">
        <v>38480.400000000009</v>
      </c>
      <c r="AM218" s="75">
        <v>37585</v>
      </c>
      <c r="AN218" s="75"/>
      <c r="AO218" s="75">
        <v>76065.400000000009</v>
      </c>
      <c r="AP218" s="75">
        <v>33276.409090909081</v>
      </c>
      <c r="AQ218" s="75">
        <v>34728.272727272735</v>
      </c>
      <c r="AR218" s="75">
        <v>33422.550000000003</v>
      </c>
      <c r="AS218" s="75">
        <v>101427.23181818183</v>
      </c>
      <c r="AT218" s="75">
        <v>36103.200000000004</v>
      </c>
      <c r="AU218" s="75">
        <v>38039.400000000009</v>
      </c>
      <c r="AV218" s="75">
        <v>33036.150000000016</v>
      </c>
      <c r="AW218" s="75">
        <v>107178.75000000003</v>
      </c>
      <c r="AX218" s="75">
        <v>1171703.0170064485</v>
      </c>
    </row>
    <row r="219" spans="1:50" x14ac:dyDescent="0.35">
      <c r="A219" s="57" t="s">
        <v>37</v>
      </c>
      <c r="B219" s="75">
        <v>39005</v>
      </c>
      <c r="C219" s="75">
        <v>36076.090909090904</v>
      </c>
      <c r="D219" s="75">
        <v>41128.043478260865</v>
      </c>
      <c r="E219" s="75">
        <v>116209.13438735178</v>
      </c>
      <c r="F219" s="75">
        <v>41207.249999999978</v>
      </c>
      <c r="G219" s="75">
        <v>15190.350000000002</v>
      </c>
      <c r="H219" s="75">
        <v>42315</v>
      </c>
      <c r="I219" s="75">
        <v>98712.599999999977</v>
      </c>
      <c r="J219" s="75">
        <v>40974</v>
      </c>
      <c r="K219" s="75">
        <v>22115.210526315801</v>
      </c>
      <c r="L219" s="75">
        <v>45397.57894736842</v>
      </c>
      <c r="M219" s="75">
        <v>108486.78947368421</v>
      </c>
      <c r="N219" s="75">
        <v>41508.600000000006</v>
      </c>
      <c r="O219" s="75">
        <v>28380.54545454547</v>
      </c>
      <c r="P219" s="75">
        <v>44183.045454545478</v>
      </c>
      <c r="Q219" s="75">
        <v>114072.19090909095</v>
      </c>
      <c r="R219" s="75">
        <v>42064.826086956535</v>
      </c>
      <c r="S219" s="75">
        <v>32714.347826086956</v>
      </c>
      <c r="T219" s="75">
        <v>43914.818181818191</v>
      </c>
      <c r="U219" s="75">
        <v>118693.99209486168</v>
      </c>
      <c r="V219" s="75">
        <v>42682</v>
      </c>
      <c r="W219" s="75">
        <v>36616.650000000009</v>
      </c>
      <c r="X219" s="75">
        <v>44090</v>
      </c>
      <c r="Y219" s="75">
        <v>123388.65000000001</v>
      </c>
      <c r="Z219" s="75">
        <v>40267</v>
      </c>
      <c r="AA219" s="75">
        <v>38823.272727272742</v>
      </c>
      <c r="AB219" s="75">
        <v>44704.227272727272</v>
      </c>
      <c r="AC219" s="75">
        <v>123794.5</v>
      </c>
      <c r="AD219" s="75">
        <v>41250.391304347824</v>
      </c>
      <c r="AE219" s="75">
        <v>38543.590909090912</v>
      </c>
      <c r="AF219" s="75"/>
      <c r="AG219" s="75">
        <v>79793.982213438736</v>
      </c>
      <c r="AH219" s="75">
        <v>41532</v>
      </c>
      <c r="AI219" s="75">
        <v>39387</v>
      </c>
      <c r="AJ219" s="75"/>
      <c r="AK219" s="75">
        <v>80919</v>
      </c>
      <c r="AL219" s="75">
        <v>39960.899999999994</v>
      </c>
      <c r="AM219" s="75">
        <v>39830</v>
      </c>
      <c r="AN219" s="75"/>
      <c r="AO219" s="75">
        <v>79790.899999999994</v>
      </c>
      <c r="AP219" s="75">
        <v>34643.318181818177</v>
      </c>
      <c r="AQ219" s="75">
        <v>37071.681818181845</v>
      </c>
      <c r="AR219" s="75">
        <v>33329.099999999991</v>
      </c>
      <c r="AS219" s="75">
        <v>105044.10000000002</v>
      </c>
      <c r="AT219" s="75">
        <v>37604.699999999997</v>
      </c>
      <c r="AU219" s="75">
        <v>40533.149999999994</v>
      </c>
      <c r="AV219" s="75">
        <v>32989.949999999997</v>
      </c>
      <c r="AW219" s="75">
        <v>111127.79999999999</v>
      </c>
      <c r="AX219" s="75">
        <v>1260033.6390784273</v>
      </c>
    </row>
    <row r="220" spans="1:50" x14ac:dyDescent="0.35">
      <c r="A220" s="57" t="s">
        <v>31</v>
      </c>
      <c r="B220" s="75">
        <v>25457</v>
      </c>
      <c r="C220" s="75">
        <v>22566.409090909092</v>
      </c>
      <c r="D220" s="75">
        <v>26673.652173913044</v>
      </c>
      <c r="E220" s="75">
        <v>74697.061264822129</v>
      </c>
      <c r="F220" s="75">
        <v>28343.7</v>
      </c>
      <c r="G220" s="75">
        <v>8905.0499999999975</v>
      </c>
      <c r="H220" s="75">
        <v>29248.799999999996</v>
      </c>
      <c r="I220" s="75">
        <v>66497.549999999988</v>
      </c>
      <c r="J220" s="75">
        <v>27811</v>
      </c>
      <c r="K220" s="75">
        <v>14178.315789473691</v>
      </c>
      <c r="L220" s="75">
        <v>32007.315789473683</v>
      </c>
      <c r="M220" s="75">
        <v>73996.631578947374</v>
      </c>
      <c r="N220" s="75">
        <v>28672.350000000002</v>
      </c>
      <c r="O220" s="75">
        <v>19320.954545454551</v>
      </c>
      <c r="P220" s="75">
        <v>30680.045454545452</v>
      </c>
      <c r="Q220" s="75">
        <v>78673.350000000006</v>
      </c>
      <c r="R220" s="75">
        <v>29022.91304347826</v>
      </c>
      <c r="S220" s="75">
        <v>22704.652173913033</v>
      </c>
      <c r="T220" s="75">
        <v>30710.590909090915</v>
      </c>
      <c r="U220" s="75">
        <v>82438.156126482208</v>
      </c>
      <c r="V220" s="75">
        <v>29790</v>
      </c>
      <c r="W220" s="75">
        <v>25583.25</v>
      </c>
      <c r="X220" s="75">
        <v>31499</v>
      </c>
      <c r="Y220" s="75">
        <v>86872.25</v>
      </c>
      <c r="Z220" s="75">
        <v>28791</v>
      </c>
      <c r="AA220" s="75">
        <v>27083.318181818184</v>
      </c>
      <c r="AB220" s="75">
        <v>31191.681818181827</v>
      </c>
      <c r="AC220" s="75">
        <v>87066.000000000015</v>
      </c>
      <c r="AD220" s="75">
        <v>28405.695652173908</v>
      </c>
      <c r="AE220" s="75">
        <v>26183.181818181823</v>
      </c>
      <c r="AF220" s="75"/>
      <c r="AG220" s="75">
        <v>54588.877470355728</v>
      </c>
      <c r="AH220" s="75">
        <v>27862</v>
      </c>
      <c r="AI220" s="75">
        <v>25496</v>
      </c>
      <c r="AJ220" s="75"/>
      <c r="AK220" s="75">
        <v>53358</v>
      </c>
      <c r="AL220" s="75">
        <v>26492.55</v>
      </c>
      <c r="AM220" s="75">
        <v>25132</v>
      </c>
      <c r="AN220" s="75"/>
      <c r="AO220" s="75">
        <v>51624.55</v>
      </c>
      <c r="AP220" s="75">
        <v>23333.863636363632</v>
      </c>
      <c r="AQ220" s="75">
        <v>24914.590909090912</v>
      </c>
      <c r="AR220" s="75">
        <v>20993.7</v>
      </c>
      <c r="AS220" s="75">
        <v>69242.154545454541</v>
      </c>
      <c r="AT220" s="75">
        <v>24080.699999999997</v>
      </c>
      <c r="AU220" s="75">
        <v>27262.200000000004</v>
      </c>
      <c r="AV220" s="75">
        <v>22041.599999999999</v>
      </c>
      <c r="AW220" s="75">
        <v>73384.5</v>
      </c>
      <c r="AX220" s="75">
        <v>852439.08098606195</v>
      </c>
    </row>
    <row r="221" spans="1:50" x14ac:dyDescent="0.35">
      <c r="A221" s="57" t="s">
        <v>11</v>
      </c>
      <c r="B221" s="75">
        <v>197112</v>
      </c>
      <c r="C221" s="75">
        <v>174309.54545454547</v>
      </c>
      <c r="D221" s="75">
        <v>210920.34782608695</v>
      </c>
      <c r="E221" s="75">
        <v>582341.89328063244</v>
      </c>
      <c r="F221" s="75">
        <v>206172.74999999997</v>
      </c>
      <c r="G221" s="75">
        <v>84086.1</v>
      </c>
      <c r="H221" s="75">
        <v>219010.05</v>
      </c>
      <c r="I221" s="75">
        <v>509268.89999999997</v>
      </c>
      <c r="J221" s="75">
        <v>200132</v>
      </c>
      <c r="K221" s="75">
        <v>117397.7368421053</v>
      </c>
      <c r="L221" s="75">
        <v>228834.78947368421</v>
      </c>
      <c r="M221" s="75">
        <v>546364.52631578944</v>
      </c>
      <c r="N221" s="75">
        <v>202675.20000000001</v>
      </c>
      <c r="O221" s="75">
        <v>145900.36363636371</v>
      </c>
      <c r="P221" s="75">
        <v>219063.40909090909</v>
      </c>
      <c r="Q221" s="75">
        <v>567638.97272727278</v>
      </c>
      <c r="R221" s="75">
        <v>201831</v>
      </c>
      <c r="S221" s="75">
        <v>163190.99999999997</v>
      </c>
      <c r="T221" s="75">
        <v>212762.45454545456</v>
      </c>
      <c r="U221" s="75">
        <v>577784.45454545459</v>
      </c>
      <c r="V221" s="75">
        <v>199541</v>
      </c>
      <c r="W221" s="75">
        <v>178470.6</v>
      </c>
      <c r="X221" s="75">
        <v>209920</v>
      </c>
      <c r="Y221" s="75">
        <v>587931.60000000009</v>
      </c>
      <c r="Z221" s="75">
        <v>194474</v>
      </c>
      <c r="AA221" s="75">
        <v>190971.13636363638</v>
      </c>
      <c r="AB221" s="75">
        <v>219904.36363636362</v>
      </c>
      <c r="AC221" s="75">
        <v>605349.5</v>
      </c>
      <c r="AD221" s="75">
        <v>199935.52173913046</v>
      </c>
      <c r="AE221" s="75">
        <v>193503.54545454547</v>
      </c>
      <c r="AF221" s="75"/>
      <c r="AG221" s="75">
        <v>393439.0671936759</v>
      </c>
      <c r="AH221" s="75">
        <v>200756</v>
      </c>
      <c r="AI221" s="75">
        <v>204341</v>
      </c>
      <c r="AJ221" s="75"/>
      <c r="AK221" s="75">
        <v>405097</v>
      </c>
      <c r="AL221" s="75">
        <v>196502.25</v>
      </c>
      <c r="AM221" s="75">
        <v>201453</v>
      </c>
      <c r="AN221" s="75"/>
      <c r="AO221" s="75">
        <v>397955.25000000006</v>
      </c>
      <c r="AP221" s="75">
        <v>172485.40909090906</v>
      </c>
      <c r="AQ221" s="75">
        <v>182469.00000000003</v>
      </c>
      <c r="AR221" s="75">
        <v>178994.55</v>
      </c>
      <c r="AS221" s="75">
        <v>533948.95909090911</v>
      </c>
      <c r="AT221" s="75">
        <v>188110.65000000008</v>
      </c>
      <c r="AU221" s="75">
        <v>198851.10000000006</v>
      </c>
      <c r="AV221" s="75">
        <v>182494.20000000004</v>
      </c>
      <c r="AW221" s="75">
        <v>569455.95000000019</v>
      </c>
      <c r="AX221" s="75">
        <v>6276576.0731537342</v>
      </c>
    </row>
    <row r="222" spans="1:50" x14ac:dyDescent="0.35">
      <c r="A222" s="57"/>
      <c r="B222" s="75"/>
      <c r="C222" s="75"/>
      <c r="D222" s="75"/>
      <c r="E222" s="75"/>
      <c r="F222" s="75"/>
      <c r="G222" s="75"/>
      <c r="H222" s="75"/>
      <c r="I222" s="75"/>
      <c r="J222" s="75"/>
      <c r="K222" s="75"/>
      <c r="L222" s="75"/>
      <c r="M222" s="75"/>
      <c r="N222" s="75"/>
      <c r="O222" s="75"/>
      <c r="P222" s="75"/>
      <c r="Q222" s="75"/>
      <c r="R222" s="75"/>
      <c r="S222" s="75"/>
      <c r="T222" s="75"/>
      <c r="U222" s="75"/>
      <c r="V222" s="75"/>
      <c r="W222" s="75"/>
      <c r="X222" s="75"/>
      <c r="Y222" s="75"/>
      <c r="Z222" s="75"/>
      <c r="AA222" s="75"/>
      <c r="AB222" s="75"/>
      <c r="AC222" s="75"/>
      <c r="AD222" s="75"/>
      <c r="AE222" s="75"/>
      <c r="AF222" s="75"/>
    </row>
    <row r="223" spans="1:50" x14ac:dyDescent="0.35">
      <c r="A223" s="65" t="str">
        <f>"Figure 5a. Volume of referrals since March 2021 by age. 
Tumour Group: "&amp;$B$211</f>
        <v>Figure 5a. Volume of referrals since March 2021 by age. 
Tumour Group: (All)</v>
      </c>
    </row>
    <row r="224" spans="1:50" x14ac:dyDescent="0.35">
      <c r="B224" s="66" t="s">
        <v>14</v>
      </c>
      <c r="C224" s="66" t="s">
        <v>14</v>
      </c>
      <c r="D224" s="66" t="s">
        <v>75</v>
      </c>
      <c r="F224" s="66" t="s">
        <v>15</v>
      </c>
      <c r="G224" s="66" t="s">
        <v>15</v>
      </c>
      <c r="H224" s="66" t="s">
        <v>76</v>
      </c>
      <c r="J224" s="66" t="s">
        <v>16</v>
      </c>
      <c r="K224" s="66" t="s">
        <v>16</v>
      </c>
      <c r="L224" s="66" t="s">
        <v>77</v>
      </c>
      <c r="N224" s="66" t="s">
        <v>17</v>
      </c>
      <c r="O224" s="66" t="s">
        <v>17</v>
      </c>
      <c r="P224" s="66" t="s">
        <v>78</v>
      </c>
      <c r="R224" s="66" t="s">
        <v>18</v>
      </c>
      <c r="S224" s="66" t="s">
        <v>18</v>
      </c>
      <c r="T224" s="66" t="s">
        <v>79</v>
      </c>
      <c r="V224" s="66" t="s">
        <v>19</v>
      </c>
      <c r="W224" s="66" t="s">
        <v>19</v>
      </c>
      <c r="X224" s="66" t="s">
        <v>80</v>
      </c>
      <c r="Z224" s="66" t="s">
        <v>20</v>
      </c>
      <c r="AA224" s="66" t="s">
        <v>20</v>
      </c>
      <c r="AB224" s="66" t="s">
        <v>81</v>
      </c>
      <c r="AD224" s="66" t="s">
        <v>21</v>
      </c>
      <c r="AE224" s="66" t="s">
        <v>21</v>
      </c>
      <c r="AF224" s="66" t="s">
        <v>82</v>
      </c>
      <c r="AH224" s="66" t="s">
        <v>22</v>
      </c>
      <c r="AI224" s="66" t="s">
        <v>22</v>
      </c>
      <c r="AJ224" s="66" t="s">
        <v>83</v>
      </c>
      <c r="AL224" s="66" t="s">
        <v>23</v>
      </c>
      <c r="AM224" s="66" t="s">
        <v>23</v>
      </c>
      <c r="AN224" s="66" t="s">
        <v>84</v>
      </c>
      <c r="AP224" s="66" t="s">
        <v>12</v>
      </c>
      <c r="AQ224" s="66" t="s">
        <v>12</v>
      </c>
      <c r="AR224" s="66" t="s">
        <v>73</v>
      </c>
      <c r="AT224" s="66" t="s">
        <v>13</v>
      </c>
      <c r="AU224" s="66" t="s">
        <v>13</v>
      </c>
      <c r="AV224" s="66" t="s">
        <v>74</v>
      </c>
    </row>
    <row r="225" spans="1:49" x14ac:dyDescent="0.35">
      <c r="B225" s="60">
        <v>2019</v>
      </c>
      <c r="C225" s="60">
        <v>2021</v>
      </c>
      <c r="D225" s="60"/>
      <c r="E225" s="60"/>
      <c r="F225" s="60">
        <v>2019</v>
      </c>
      <c r="G225" s="60">
        <v>2021</v>
      </c>
      <c r="H225" s="60"/>
      <c r="I225" s="60"/>
      <c r="J225" s="60">
        <v>2019</v>
      </c>
      <c r="K225" s="60">
        <v>2021</v>
      </c>
      <c r="L225" s="60"/>
      <c r="M225" s="60"/>
      <c r="N225" s="60">
        <v>2019</v>
      </c>
      <c r="O225" s="60">
        <v>2021</v>
      </c>
      <c r="P225" s="60"/>
      <c r="R225" s="60">
        <v>2019</v>
      </c>
      <c r="S225" s="60">
        <v>2021</v>
      </c>
      <c r="T225" s="60"/>
      <c r="V225" s="60">
        <v>2019</v>
      </c>
      <c r="W225" s="60">
        <v>2021</v>
      </c>
      <c r="X225" s="60"/>
      <c r="Z225" s="60">
        <v>2019</v>
      </c>
      <c r="AA225" s="60">
        <v>2021</v>
      </c>
      <c r="AB225" s="60"/>
      <c r="AD225" s="60">
        <v>2019</v>
      </c>
      <c r="AE225" s="60">
        <v>2021</v>
      </c>
      <c r="AF225" s="60"/>
      <c r="AH225" s="60">
        <v>2019</v>
      </c>
      <c r="AI225" s="60">
        <v>2021</v>
      </c>
      <c r="AJ225" s="60"/>
      <c r="AL225" s="60">
        <v>2019</v>
      </c>
      <c r="AM225" s="60">
        <v>2021</v>
      </c>
      <c r="AN225" s="60"/>
      <c r="AP225" s="60">
        <v>2019</v>
      </c>
      <c r="AQ225" s="60">
        <v>2020</v>
      </c>
      <c r="AR225" s="60"/>
      <c r="AT225" s="60">
        <v>2019</v>
      </c>
      <c r="AU225" s="60">
        <v>2020</v>
      </c>
      <c r="AV225" s="60"/>
    </row>
    <row r="226" spans="1:49" x14ac:dyDescent="0.35">
      <c r="A226" s="57" t="s">
        <v>35</v>
      </c>
      <c r="B226" s="67">
        <f>B216</f>
        <v>56839</v>
      </c>
      <c r="C226" s="67">
        <f>D216</f>
        <v>64519.304347826081</v>
      </c>
      <c r="D226" s="156">
        <f>C226/B226</f>
        <v>1.1351238471441454</v>
      </c>
      <c r="E226" s="11" t="str">
        <f>TEXT((C226/(C226+(B226+1)*_xlfn.F.INV(0.975,2*B226+2,2*C226)))/(1-(C226/(C226+(B226+1)*_xlfn.F.INV(0.975,2*B226+2,2*C226)))),"0%")&amp;" - "&amp;TEXT((((C226+1)*_xlfn.F.INV(0.975,2*C226+2,2*B226))/(B226+(C226+1)*_xlfn.F.INV(0.975,2*C226+2,2*B226)))/(1-(((C226+1)*_xlfn.F.INV(0.975,2*C226+2,2*B226))/(B226+(C226+1)*_xlfn.F.INV(0.975,2*C226+2,2*B226)))),"0%")</f>
        <v>112% - 115%</v>
      </c>
      <c r="F226" s="67">
        <f>F216</f>
        <v>57877.049999999981</v>
      </c>
      <c r="G226" s="67">
        <f>H216</f>
        <v>65816.100000000006</v>
      </c>
      <c r="H226" s="156">
        <f>G226/F226</f>
        <v>1.1371709511801316</v>
      </c>
      <c r="I226" s="11" t="str">
        <f>TEXT((G226/(G226+(F226+1)*_xlfn.F.INV(0.975,2*F226+2,2*G226)))/(1-(G226/(G226+(F226+1)*_xlfn.F.INV(0.975,2*F226+2,2*G226)))),"0%")&amp;" - "&amp;TEXT((((G226+1)*_xlfn.F.INV(0.975,2*G226+2,2*F226))/(F226+(G226+1)*_xlfn.F.INV(0.975,2*G226+2,2*F226)))/(1-(((G226+1)*_xlfn.F.INV(0.975,2*G226+2,2*F226))/(F226+(G226+1)*_xlfn.F.INV(0.975,2*G226+2,2*F226)))),"0%")</f>
        <v>112% - 115%</v>
      </c>
      <c r="J226" s="67">
        <f>J216</f>
        <v>55504</v>
      </c>
      <c r="K226" s="67">
        <f>L216</f>
        <v>66284.842105263146</v>
      </c>
      <c r="L226" s="156">
        <f>K226/J226</f>
        <v>1.1942354083536888</v>
      </c>
      <c r="M226" s="11" t="str">
        <f>TEXT((K226/(K226+(J226+1)*_xlfn.F.INV(0.975,2*J226+2,2*K226)))/(1-(K226/(K226+(J226+1)*_xlfn.F.INV(0.975,2*J226+2,2*K226)))),"0%")&amp;" - "&amp;TEXT((((K226+1)*_xlfn.F.INV(0.975,2*K226+2,2*J226))/(J226+(K226+1)*_xlfn.F.INV(0.975,2*K226+2,2*J226)))/(1-(((K226+1)*_xlfn.F.INV(0.975,2*K226+2,2*J226))/(J226+(K226+1)*_xlfn.F.INV(0.975,2*K226+2,2*J226)))),"0%")</f>
        <v>118% - 121%</v>
      </c>
      <c r="N226" s="67">
        <f>N216</f>
        <v>55530.30000000001</v>
      </c>
      <c r="O226" s="67">
        <f>P216</f>
        <v>63124.090909090912</v>
      </c>
      <c r="P226" s="156">
        <f>O226/N226</f>
        <v>1.136750403096884</v>
      </c>
      <c r="Q226" s="11" t="str">
        <f>TEXT((O226/(O226+(N226+1)*_xlfn.F.INV(0.975,2*N226+2,2*O226)))/(1-(O226/(O226+(N226+1)*_xlfn.F.INV(0.975,2*N226+2,2*O226)))),"0%")&amp;" - "&amp;TEXT((((O226+1)*_xlfn.F.INV(0.975,2*O226+2,2*N226))/(N226+(O226+1)*_xlfn.F.INV(0.975,2*O226+2,2*N226)))/(1-(((O226+1)*_xlfn.F.INV(0.975,2*O226+2,2*N226))/(N226+(O226+1)*_xlfn.F.INV(0.975,2*O226+2,2*N226)))),"0%")</f>
        <v>112% - 115%</v>
      </c>
      <c r="R226" s="67">
        <f>R216</f>
        <v>54483.130434782601</v>
      </c>
      <c r="S226" s="67">
        <f>T216</f>
        <v>59752.63636363636</v>
      </c>
      <c r="T226" s="156">
        <f>S226/R226</f>
        <v>1.0967181196602032</v>
      </c>
      <c r="U226" s="11" t="str">
        <f>TEXT((S226/(S226+(R226+1)*_xlfn.F.INV(0.975,2*R226+2,2*S226)))/(1-(S226/(S226+(R226+1)*_xlfn.F.INV(0.975,2*R226+2,2*S226)))),"0%")&amp;" - "&amp;TEXT((((S226+1)*_xlfn.F.INV(0.975,2*S226+2,2*R226))/(R226+(S226+1)*_xlfn.F.INV(0.975,2*S226+2,2*R226)))/(1-(((S226+1)*_xlfn.F.INV(0.975,2*S226+2,2*R226))/(R226+(S226+1)*_xlfn.F.INV(0.975,2*S226+2,2*R226)))),"0%")</f>
        <v>108% - 111%</v>
      </c>
      <c r="V226" s="67">
        <f>V216</f>
        <v>51217</v>
      </c>
      <c r="W226" s="67">
        <f>X216</f>
        <v>55769</v>
      </c>
      <c r="X226" s="156">
        <f>W226/V226</f>
        <v>1.0888767401448738</v>
      </c>
      <c r="Y226" s="11" t="str">
        <f>TEXT((W226/(W226+(V226+1)*_xlfn.F.INV(0.975,2*V226+2,2*W226)))/(1-(W226/(W226+(V226+1)*_xlfn.F.INV(0.975,2*V226+2,2*W226)))),"0%")&amp;" - "&amp;TEXT((((W226+1)*_xlfn.F.INV(0.975,2*W226+2,2*V226))/(V226+(W226+1)*_xlfn.F.INV(0.975,2*W226+2,2*V226)))/(1-(((W226+1)*_xlfn.F.INV(0.975,2*W226+2,2*V226))/(V226+(W226+1)*_xlfn.F.INV(0.975,2*W226+2,2*V226)))),"0%")</f>
        <v>108% - 110%</v>
      </c>
      <c r="Z226" s="67">
        <f>Z216</f>
        <v>52649</v>
      </c>
      <c r="AA226" s="67">
        <f>AB216</f>
        <v>61892.727272727265</v>
      </c>
      <c r="AB226" s="156">
        <f>AA226/Z226</f>
        <v>1.1755727036169208</v>
      </c>
      <c r="AC226" s="11" t="str">
        <f>TEXT((AA226/(AA226+(Z226+1)*_xlfn.F.INV(0.975,2*Z226+2,2*AA226)))/(1-(AA226/(AA226+(Z226+1)*_xlfn.F.INV(0.975,2*Z226+2,2*AA226)))),"0%")&amp;" - "&amp;TEXT((((AA226+1)*_xlfn.F.INV(0.975,2*AA226+2,2*Z226))/(Z226+(AA226+1)*_xlfn.F.INV(0.975,2*AA226+2,2*Z226)))/(1-(((AA226+1)*_xlfn.F.INV(0.975,2*AA226+2,2*Z226))/(Z226+(AA226+1)*_xlfn.F.INV(0.975,2*AA226+2,2*Z226)))),"0%")</f>
        <v>116% - 119%</v>
      </c>
      <c r="AD226" s="67">
        <f>AE216</f>
        <v>55803.681818181823</v>
      </c>
      <c r="AE226" s="67">
        <f>AF216</f>
        <v>0</v>
      </c>
      <c r="AF226" s="156">
        <f>AE226/AD226</f>
        <v>0</v>
      </c>
      <c r="AG226" s="11" t="e">
        <f>TEXT((AE226/(AE226+(AD226+1)*_xlfn.F.INV(0.975,2*AD226+2,2*AE226)))/(1-(AE226/(AE226+(AD226+1)*_xlfn.F.INV(0.975,2*AD226+2,2*AE226)))),"0%")&amp;" - "&amp;TEXT((((AE226+1)*_xlfn.F.INV(0.975,2*AE226+2,2*AD226))/(AD226+(AE226+1)*_xlfn.F.INV(0.975,2*AE226+2,2*AD226)))/(1-(((AE226+1)*_xlfn.F.INV(0.975,2*AE226+2,2*AD226))/(AD226+(AE226+1)*_xlfn.F.INV(0.975,2*AE226+2,2*AD226)))),"0%")</f>
        <v>#NUM!</v>
      </c>
      <c r="AH226" s="67">
        <f>AH216</f>
        <v>54786</v>
      </c>
      <c r="AI226" s="67">
        <f>AJ216</f>
        <v>0</v>
      </c>
      <c r="AJ226" s="156">
        <f>AI226/AH226</f>
        <v>0</v>
      </c>
      <c r="AK226" s="11" t="e">
        <f>TEXT((AI226/(AI226+(AH226+1)*_xlfn.F.INV(0.975,2*AH226+2,2*AI226)))/(1-(AI226/(AI226+(AH226+1)*_xlfn.F.INV(0.975,2*AH226+2,2*AI226)))),"0%")&amp;" - "&amp;TEXT((((AI226+1)*_xlfn.F.INV(0.975,2*AI226+2,2*AH226))/(AH226+(AI226+1)*_xlfn.F.INV(0.975,2*AI226+2,2*AH226)))/(1-(((AI226+1)*_xlfn.F.INV(0.975,2*AI226+2,2*AH226))/(AH226+(AI226+1)*_xlfn.F.INV(0.975,2*AI226+2,2*AH226)))),"0%")</f>
        <v>#NUM!</v>
      </c>
      <c r="AL226" s="67">
        <f>AL216</f>
        <v>53336.850000000013</v>
      </c>
      <c r="AM226" s="67">
        <f>AN216</f>
        <v>0</v>
      </c>
      <c r="AN226" s="156">
        <f>AM226/AL226</f>
        <v>0</v>
      </c>
      <c r="AO226" s="11" t="e">
        <f>TEXT((AM226/(AM226+(AL226+1)*_xlfn.F.INV(0.975,2*AL226+2,2*AM226)))/(1-(AM226/(AM226+(AL226+1)*_xlfn.F.INV(0.975,2*AL226+2,2*AM226)))),"0%")&amp;" - "&amp;TEXT((((AM226+1)*_xlfn.F.INV(0.975,2*AM226+2,2*AL226))/(AL226+(AM226+1)*_xlfn.F.INV(0.975,2*AM226+2,2*AL226)))/(1-(((AM226+1)*_xlfn.F.INV(0.975,2*AM226+2,2*AL226))/(AL226+(AM226+1)*_xlfn.F.INV(0.975,2*AM226+2,2*AL226)))),"0%")</f>
        <v>#NUM!</v>
      </c>
      <c r="AP226" s="67">
        <f>AQ216</f>
        <v>50132.727272727272</v>
      </c>
      <c r="AQ226" s="67">
        <f>AR216</f>
        <v>55218.45</v>
      </c>
      <c r="AR226" s="156">
        <f>AQ226/AP226</f>
        <v>1.1014451637471439</v>
      </c>
      <c r="AS226" s="11" t="str">
        <f>TEXT((AQ226/(AQ226+(AP226+1)*_xlfn.F.INV(0.975,2*AP226+2,2*AQ226)))/(1-(AQ226/(AQ226+(AP226+1)*_xlfn.F.INV(0.975,2*AP226+2,2*AQ226)))),"0%")&amp;" - "&amp;TEXT((((AQ226+1)*_xlfn.F.INV(0.975,2*AQ226+2,2*AP226))/(AP226+(AQ226+1)*_xlfn.F.INV(0.975,2*AQ226+2,2*AP226)))/(1-(((AQ226+1)*_xlfn.F.INV(0.975,2*AQ226+2,2*AP226))/(AP226+(AQ226+1)*_xlfn.F.INV(0.975,2*AQ226+2,2*AP226)))),"0%")</f>
        <v>109% - 111%</v>
      </c>
      <c r="AT226" s="67">
        <f>AU216</f>
        <v>54382.650000000031</v>
      </c>
      <c r="AU226" s="67">
        <f>AV216</f>
        <v>58058.700000000004</v>
      </c>
      <c r="AV226" s="156">
        <f>AU226/AT226</f>
        <v>1.0675960071824373</v>
      </c>
      <c r="AW226" s="11" t="str">
        <f>TEXT((AU226/(AU226+(AT226+1)*_xlfn.F.INV(0.975,2*AT226+2,2*AU226)))/(1-(AU226/(AU226+(AT226+1)*_xlfn.F.INV(0.975,2*AT226+2,2*AU226)))),"0%")&amp;" - "&amp;TEXT((((AU226+1)*_xlfn.F.INV(0.975,2*AU226+2,2*AT226))/(AT226+(AU226+1)*_xlfn.F.INV(0.975,2*AU226+2,2*AT226)))/(1-(((AU226+1)*_xlfn.F.INV(0.975,2*AU226+2,2*AT226))/(AT226+(AU226+1)*_xlfn.F.INV(0.975,2*AU226+2,2*AT226)))),"0%")</f>
        <v>106% - 108%</v>
      </c>
    </row>
    <row r="227" spans="1:49" x14ac:dyDescent="0.35">
      <c r="A227" s="57" t="s">
        <v>33</v>
      </c>
      <c r="B227" s="67">
        <f>B217</f>
        <v>38190</v>
      </c>
      <c r="C227" s="67">
        <f>D217</f>
        <v>40720.826086956506</v>
      </c>
      <c r="D227" s="156">
        <f>C227/B227</f>
        <v>1.0662693397998562</v>
      </c>
      <c r="E227" s="11" t="str">
        <f>TEXT((C227/(C227+(B227+1)*_xlfn.F.INV(0.975,2*B227+2,2*C227)))/(1-(C227/(C227+(B227+1)*_xlfn.F.INV(0.975,2*B227+2,2*C227)))),"0%")&amp;" - "&amp;TEXT((((C227+1)*_xlfn.F.INV(0.975,2*C227+2,2*B227))/(B227+(C227+1)*_xlfn.F.INV(0.975,2*C227+2,2*B227)))/(1-(((C227+1)*_xlfn.F.INV(0.975,2*C227+2,2*B227))/(B227+(C227+1)*_xlfn.F.INV(0.975,2*C227+2,2*B227)))),"0%")</f>
        <v>105% - 108%</v>
      </c>
      <c r="F227" s="67">
        <f>F217</f>
        <v>39756.150000000009</v>
      </c>
      <c r="G227" s="67">
        <f>H217</f>
        <v>42209.999999999985</v>
      </c>
      <c r="H227" s="156">
        <f>G227/F227</f>
        <v>1.0617225259488148</v>
      </c>
      <c r="I227" s="11" t="str">
        <f>TEXT((G227/(G227+(F227+1)*_xlfn.F.INV(0.975,2*F227+2,2*G227)))/(1-(G227/(G227+(F227+1)*_xlfn.F.INV(0.975,2*F227+2,2*G227)))),"0%")&amp;" - "&amp;TEXT((((G227+1)*_xlfn.F.INV(0.975,2*G227+2,2*F227))/(F227+(G227+1)*_xlfn.F.INV(0.975,2*G227+2,2*F227)))/(1-(((G227+1)*_xlfn.F.INV(0.975,2*G227+2,2*F227))/(F227+(G227+1)*_xlfn.F.INV(0.975,2*G227+2,2*F227)))),"0%")</f>
        <v>105% - 108%</v>
      </c>
      <c r="J227" s="67">
        <f t="shared" ref="J227:J230" si="31">J217</f>
        <v>38158</v>
      </c>
      <c r="K227" s="67">
        <f>L217</f>
        <v>44113.26315789474</v>
      </c>
      <c r="L227" s="156">
        <f>K227/J227</f>
        <v>1.1560685349833519</v>
      </c>
      <c r="M227" s="11" t="str">
        <f>TEXT((K227/(K227+(J227+1)*_xlfn.F.INV(0.975,2*J227+2,2*K227)))/(1-(K227/(K227+(J227+1)*_xlfn.F.INV(0.975,2*J227+2,2*K227)))),"0%")&amp;" - "&amp;TEXT((((K227+1)*_xlfn.F.INV(0.975,2*K227+2,2*J227))/(J227+(K227+1)*_xlfn.F.INV(0.975,2*K227+2,2*J227)))/(1-(((K227+1)*_xlfn.F.INV(0.975,2*K227+2,2*J227))/(J227+(K227+1)*_xlfn.F.INV(0.975,2*K227+2,2*J227)))),"0%")</f>
        <v>114% - 117%</v>
      </c>
      <c r="N227" s="67">
        <f t="shared" ref="N227:N230" si="32">N217</f>
        <v>38371.199999999997</v>
      </c>
      <c r="O227" s="67">
        <f t="shared" ref="O227:O230" si="33">P217</f>
        <v>41675.454545454544</v>
      </c>
      <c r="P227" s="156">
        <f>O227/N227</f>
        <v>1.0861128801146316</v>
      </c>
      <c r="Q227" s="11" t="str">
        <f>TEXT((O227/(O227+(N227+1)*_xlfn.F.INV(0.975,2*N227+2,2*O227)))/(1-(O227/(O227+(N227+1)*_xlfn.F.INV(0.975,2*N227+2,2*O227)))),"0%")&amp;" - "&amp;TEXT((((O227+1)*_xlfn.F.INV(0.975,2*O227+2,2*N227))/(N227+(O227+1)*_xlfn.F.INV(0.975,2*O227+2,2*N227)))/(1-(((O227+1)*_xlfn.F.INV(0.975,2*O227+2,2*N227))/(N227+(O227+1)*_xlfn.F.INV(0.975,2*O227+2,2*N227)))),"0%")</f>
        <v>107% - 110%</v>
      </c>
      <c r="R227" s="67">
        <f t="shared" ref="R227:R230" si="34">R217</f>
        <v>37694.086956521736</v>
      </c>
      <c r="S227" s="67">
        <f t="shared" ref="S227:S230" si="35">T217</f>
        <v>39768.272727272735</v>
      </c>
      <c r="T227" s="156">
        <f>S227/R227</f>
        <v>1.0550268208683093</v>
      </c>
      <c r="U227" s="11" t="str">
        <f>TEXT((S227/(S227+(R227+1)*_xlfn.F.INV(0.975,2*R227+2,2*S227)))/(1-(S227/(S227+(R227+1)*_xlfn.F.INV(0.975,2*R227+2,2*S227)))),"0%")&amp;" - "&amp;TEXT((((S227+1)*_xlfn.F.INV(0.975,2*S227+2,2*R227))/(R227+(S227+1)*_xlfn.F.INV(0.975,2*S227+2,2*R227)))/(1-(((S227+1)*_xlfn.F.INV(0.975,2*S227+2,2*R227))/(R227+(S227+1)*_xlfn.F.INV(0.975,2*S227+2,2*R227)))),"0%")</f>
        <v>104% - 107%</v>
      </c>
      <c r="V227" s="67">
        <f t="shared" ref="V227:V230" si="36">V217</f>
        <v>37186</v>
      </c>
      <c r="W227" s="67">
        <f t="shared" ref="W227:W230" si="37">X217</f>
        <v>39897</v>
      </c>
      <c r="X227" s="156">
        <f>W227/V227</f>
        <v>1.0729037809928468</v>
      </c>
      <c r="Y227" s="11" t="str">
        <f>TEXT((W227/(W227+(V227+1)*_xlfn.F.INV(0.975,2*V227+2,2*W227)))/(1-(W227/(W227+(V227+1)*_xlfn.F.INV(0.975,2*V227+2,2*W227)))),"0%")&amp;" - "&amp;TEXT((((W227+1)*_xlfn.F.INV(0.975,2*W227+2,2*V227))/(V227+(W227+1)*_xlfn.F.INV(0.975,2*W227+2,2*V227)))/(1-(((W227+1)*_xlfn.F.INV(0.975,2*W227+2,2*V227))/(V227+(W227+1)*_xlfn.F.INV(0.975,2*W227+2,2*V227)))),"0%")</f>
        <v>106% - 109%</v>
      </c>
      <c r="Z227" s="67">
        <f t="shared" ref="Z227:Z230" si="38">Z217</f>
        <v>36673</v>
      </c>
      <c r="AA227" s="67">
        <f t="shared" ref="AA227:AA230" si="39">AB217</f>
        <v>41975.181818181816</v>
      </c>
      <c r="AB227" s="156">
        <f>AA227/Z227</f>
        <v>1.1445799857710528</v>
      </c>
      <c r="AC227" s="11" t="str">
        <f>TEXT((AA227/(AA227+(Z227+1)*_xlfn.F.INV(0.975,2*Z227+2,2*AA227)))/(1-(AA227/(AA227+(Z227+1)*_xlfn.F.INV(0.975,2*Z227+2,2*AA227)))),"0%")&amp;" - "&amp;TEXT((((AA227+1)*_xlfn.F.INV(0.975,2*AA227+2,2*Z227))/(Z227+(AA227+1)*_xlfn.F.INV(0.975,2*AA227+2,2*Z227)))/(1-(((AA227+1)*_xlfn.F.INV(0.975,2*AA227+2,2*Z227))/(Z227+(AA227+1)*_xlfn.F.INV(0.975,2*AA227+2,2*Z227)))),"0%")</f>
        <v>113% - 116%</v>
      </c>
      <c r="AD227" s="67">
        <f t="shared" ref="AD227:AD230" si="40">AE217</f>
        <v>37321.772727272721</v>
      </c>
      <c r="AE227" s="67">
        <f>AF217</f>
        <v>0</v>
      </c>
      <c r="AF227" s="156">
        <f>AE227/AD227</f>
        <v>0</v>
      </c>
      <c r="AG227" s="11" t="e">
        <f>TEXT((AE227/(AE227+(AD227+1)*_xlfn.F.INV(0.975,2*AD227+2,2*AE227)))/(1-(AE227/(AE227+(AD227+1)*_xlfn.F.INV(0.975,2*AD227+2,2*AE227)))),"0%")&amp;" - "&amp;TEXT((((AE227+1)*_xlfn.F.INV(0.975,2*AE227+2,2*AD227))/(AD227+(AE227+1)*_xlfn.F.INV(0.975,2*AE227+2,2*AD227)))/(1-(((AE227+1)*_xlfn.F.INV(0.975,2*AE227+2,2*AD227))/(AD227+(AE227+1)*_xlfn.F.INV(0.975,2*AE227+2,2*AD227)))),"0%")</f>
        <v>#NUM!</v>
      </c>
      <c r="AH227" s="67">
        <f t="shared" ref="AH227:AH230" si="41">AH217</f>
        <v>38548</v>
      </c>
      <c r="AI227" s="67">
        <f t="shared" ref="AI227:AI230" si="42">AJ217</f>
        <v>0</v>
      </c>
      <c r="AJ227" s="156">
        <f>AI227/AH227</f>
        <v>0</v>
      </c>
      <c r="AK227" s="11" t="e">
        <f>TEXT((AI227/(AI227+(AH227+1)*_xlfn.F.INV(0.975,2*AH227+2,2*AI227)))/(1-(AI227/(AI227+(AH227+1)*_xlfn.F.INV(0.975,2*AH227+2,2*AI227)))),"0%")&amp;" - "&amp;TEXT((((AI227+1)*_xlfn.F.INV(0.975,2*AI227+2,2*AH227))/(AH227+(AI227+1)*_xlfn.F.INV(0.975,2*AI227+2,2*AH227)))/(1-(((AI227+1)*_xlfn.F.INV(0.975,2*AI227+2,2*AH227))/(AH227+(AI227+1)*_xlfn.F.INV(0.975,2*AI227+2,2*AH227)))),"0%")</f>
        <v>#NUM!</v>
      </c>
      <c r="AL227" s="67">
        <f t="shared" ref="AL227:AL230" si="43">AL217</f>
        <v>38231.55000000001</v>
      </c>
      <c r="AM227" s="67">
        <f t="shared" ref="AM227:AM230" si="44">AN217</f>
        <v>0</v>
      </c>
      <c r="AN227" s="156">
        <f>AM227/AL227</f>
        <v>0</v>
      </c>
      <c r="AO227" s="11" t="e">
        <f>TEXT((AM227/(AM227+(AL227+1)*_xlfn.F.INV(0.975,2*AL227+2,2*AM227)))/(1-(AM227/(AM227+(AL227+1)*_xlfn.F.INV(0.975,2*AL227+2,2*AM227)))),"0%")&amp;" - "&amp;TEXT((((AM227+1)*_xlfn.F.INV(0.975,2*AM227+2,2*AL227))/(AL227+(AM227+1)*_xlfn.F.INV(0.975,2*AM227+2,2*AL227)))/(1-(((AM227+1)*_xlfn.F.INV(0.975,2*AM227+2,2*AL227))/(AL227+(AM227+1)*_xlfn.F.INV(0.975,2*AM227+2,2*AL227)))),"0%")</f>
        <v>#NUM!</v>
      </c>
      <c r="AP227" s="67">
        <f t="shared" ref="AP227:AQ230" si="45">AQ217</f>
        <v>35621.727272727258</v>
      </c>
      <c r="AQ227" s="67">
        <f t="shared" si="45"/>
        <v>36030.75</v>
      </c>
      <c r="AR227" s="156">
        <f>AQ227/AP227</f>
        <v>1.011482394554907</v>
      </c>
      <c r="AS227" s="11" t="str">
        <f>TEXT((AQ227/(AQ227+(AP227+1)*_xlfn.F.INV(0.975,2*AP227+2,2*AQ227)))/(1-(AQ227/(AQ227+(AP227+1)*_xlfn.F.INV(0.975,2*AP227+2,2*AQ227)))),"0%")&amp;" - "&amp;TEXT((((AQ227+1)*_xlfn.F.INV(0.975,2*AQ227+2,2*AP227))/(AP227+(AQ227+1)*_xlfn.F.INV(0.975,2*AQ227+2,2*AP227)))/(1-(((AQ227+1)*_xlfn.F.INV(0.975,2*AQ227+2,2*AP227))/(AP227+(AQ227+1)*_xlfn.F.INV(0.975,2*AQ227+2,2*AP227)))),"0%")</f>
        <v>100% - 103%</v>
      </c>
      <c r="AT227" s="67">
        <f t="shared" ref="AT227:AU230" si="46">AU217</f>
        <v>38633.700000000019</v>
      </c>
      <c r="AU227" s="67">
        <f t="shared" si="46"/>
        <v>36367.799999999988</v>
      </c>
      <c r="AV227" s="156">
        <f>AU227/AT227</f>
        <v>0.94134913301081624</v>
      </c>
      <c r="AW227" s="11" t="str">
        <f>TEXT((AU227/(AU227+(AT227+1)*_xlfn.F.INV(0.975,2*AT227+2,2*AU227)))/(1-(AU227/(AU227+(AT227+1)*_xlfn.F.INV(0.975,2*AT227+2,2*AU227)))),"0%")&amp;" - "&amp;TEXT((((AU227+1)*_xlfn.F.INV(0.975,2*AU227+2,2*AT227))/(AT227+(AU227+1)*_xlfn.F.INV(0.975,2*AU227+2,2*AT227)))/(1-(((AU227+1)*_xlfn.F.INV(0.975,2*AU227+2,2*AT227))/(AT227+(AU227+1)*_xlfn.F.INV(0.975,2*AU227+2,2*AT227)))),"0%")</f>
        <v>93% - 95%</v>
      </c>
    </row>
    <row r="228" spans="1:49" x14ac:dyDescent="0.35">
      <c r="A228" s="57" t="s">
        <v>36</v>
      </c>
      <c r="B228" s="67">
        <f>B218</f>
        <v>37621</v>
      </c>
      <c r="C228" s="67">
        <f>D218</f>
        <v>37878.521739130432</v>
      </c>
      <c r="D228" s="156">
        <f>C228/B228</f>
        <v>1.0068451593293755</v>
      </c>
      <c r="E228" s="11" t="str">
        <f>TEXT((C228/(C228+(B228+1)*_xlfn.F.INV(0.975,2*B228+2,2*C228)))/(1-(C228/(C228+(B228+1)*_xlfn.F.INV(0.975,2*B228+2,2*C228)))),"0%")&amp;" - "&amp;TEXT((((C228+1)*_xlfn.F.INV(0.975,2*C228+2,2*B228))/(B228+(C228+1)*_xlfn.F.INV(0.975,2*C228+2,2*B228)))/(1-(((C228+1)*_xlfn.F.INV(0.975,2*C228+2,2*B228))/(B228+(C228+1)*_xlfn.F.INV(0.975,2*C228+2,2*B228)))),"0%")</f>
        <v>99% - 102%</v>
      </c>
      <c r="F228" s="67">
        <f>F218</f>
        <v>38988.600000000006</v>
      </c>
      <c r="G228" s="67">
        <f>H218</f>
        <v>39420.15</v>
      </c>
      <c r="H228" s="156">
        <f>G228/F228</f>
        <v>1.0110686200581707</v>
      </c>
      <c r="I228" s="11" t="str">
        <f>TEXT((G228/(G228+(F228+1)*_xlfn.F.INV(0.975,2*F228+2,2*G228)))/(1-(G228/(G228+(F228+1)*_xlfn.F.INV(0.975,2*F228+2,2*G228)))),"0%")&amp;" - "&amp;TEXT((((G228+1)*_xlfn.F.INV(0.975,2*G228+2,2*F228))/(F228+(G228+1)*_xlfn.F.INV(0.975,2*G228+2,2*F228)))/(1-(((G228+1)*_xlfn.F.INV(0.975,2*G228+2,2*F228))/(F228+(G228+1)*_xlfn.F.INV(0.975,2*G228+2,2*F228)))),"0%")</f>
        <v>100% - 103%</v>
      </c>
      <c r="J228" s="67">
        <f t="shared" si="31"/>
        <v>37685</v>
      </c>
      <c r="K228" s="67">
        <f t="shared" ref="K228:K230" si="47">L218</f>
        <v>41031.789473684206</v>
      </c>
      <c r="L228" s="156">
        <f>K228/J228</f>
        <v>1.0888095919778216</v>
      </c>
      <c r="M228" s="11" t="str">
        <f>TEXT((K228/(K228+(J228+1)*_xlfn.F.INV(0.975,2*J228+2,2*K228)))/(1-(K228/(K228+(J228+1)*_xlfn.F.INV(0.975,2*J228+2,2*K228)))),"0%")&amp;" - "&amp;TEXT((((K228+1)*_xlfn.F.INV(0.975,2*K228+2,2*J228))/(J228+(K228+1)*_xlfn.F.INV(0.975,2*K228+2,2*J228)))/(1-(((K228+1)*_xlfn.F.INV(0.975,2*K228+2,2*J228))/(J228+(K228+1)*_xlfn.F.INV(0.975,2*K228+2,2*J228)))),"0%")</f>
        <v>107% - 110%</v>
      </c>
      <c r="N228" s="67">
        <f t="shared" si="32"/>
        <v>38592.75</v>
      </c>
      <c r="O228" s="67">
        <f t="shared" si="33"/>
        <v>39400.772727272713</v>
      </c>
      <c r="P228" s="156">
        <f>O228/N228</f>
        <v>1.0209371637748725</v>
      </c>
      <c r="Q228" s="11" t="str">
        <f>TEXT((O228/(O228+(N228+1)*_xlfn.F.INV(0.975,2*N228+2,2*O228)))/(1-(O228/(O228+(N228+1)*_xlfn.F.INV(0.975,2*N228+2,2*O228)))),"0%")&amp;" - "&amp;TEXT((((O228+1)*_xlfn.F.INV(0.975,2*O228+2,2*N228))/(N228+(O228+1)*_xlfn.F.INV(0.975,2*O228+2,2*N228)))/(1-(((O228+1)*_xlfn.F.INV(0.975,2*O228+2,2*N228))/(N228+(O228+1)*_xlfn.F.INV(0.975,2*O228+2,2*N228)))),"0%")</f>
        <v>101% - 104%</v>
      </c>
      <c r="R228" s="67">
        <f t="shared" si="34"/>
        <v>38566.043478260857</v>
      </c>
      <c r="S228" s="67">
        <f t="shared" si="35"/>
        <v>38616.136363636368</v>
      </c>
      <c r="T228" s="156">
        <f>S228/R228</f>
        <v>1.0012988857776854</v>
      </c>
      <c r="U228" s="11" t="str">
        <f>TEXT((S228/(S228+(R228+1)*_xlfn.F.INV(0.975,2*R228+2,2*S228)))/(1-(S228/(S228+(R228+1)*_xlfn.F.INV(0.975,2*R228+2,2*S228)))),"0%")&amp;" - "&amp;TEXT((((S228+1)*_xlfn.F.INV(0.975,2*S228+2,2*R228))/(R228+(S228+1)*_xlfn.F.INV(0.975,2*S228+2,2*R228)))/(1-(((S228+1)*_xlfn.F.INV(0.975,2*S228+2,2*R228))/(R228+(S228+1)*_xlfn.F.INV(0.975,2*S228+2,2*R228)))),"0%")</f>
        <v>99% - 102%</v>
      </c>
      <c r="V228" s="67">
        <f t="shared" si="36"/>
        <v>38666</v>
      </c>
      <c r="W228" s="67">
        <f t="shared" si="37"/>
        <v>38665</v>
      </c>
      <c r="X228" s="156">
        <f>W228/V228</f>
        <v>0.99997413748512909</v>
      </c>
      <c r="Y228" s="11" t="str">
        <f>TEXT((W228/(W228+(V228+1)*_xlfn.F.INV(0.975,2*V228+2,2*W228)))/(1-(W228/(W228+(V228+1)*_xlfn.F.INV(0.975,2*V228+2,2*W228)))),"0%")&amp;" - "&amp;TEXT((((W228+1)*_xlfn.F.INV(0.975,2*W228+2,2*V228))/(V228+(W228+1)*_xlfn.F.INV(0.975,2*W228+2,2*V228)))/(1-(((W228+1)*_xlfn.F.INV(0.975,2*W228+2,2*V228))/(V228+(W228+1)*_xlfn.F.INV(0.975,2*W228+2,2*V228)))),"0%")</f>
        <v>99% - 101%</v>
      </c>
      <c r="Z228" s="67">
        <f t="shared" si="38"/>
        <v>36094</v>
      </c>
      <c r="AA228" s="67">
        <f t="shared" si="39"/>
        <v>40140.545454545449</v>
      </c>
      <c r="AB228" s="156">
        <f>AA228/Z228</f>
        <v>1.1121113053290146</v>
      </c>
      <c r="AC228" s="11" t="str">
        <f>TEXT((AA228/(AA228+(Z228+1)*_xlfn.F.INV(0.975,2*Z228+2,2*AA228)))/(1-(AA228/(AA228+(Z228+1)*_xlfn.F.INV(0.975,2*Z228+2,2*AA228)))),"0%")&amp;" - "&amp;TEXT((((AA228+1)*_xlfn.F.INV(0.975,2*AA228+2,2*Z228))/(Z228+(AA228+1)*_xlfn.F.INV(0.975,2*AA228+2,2*Z228)))/(1-(((AA228+1)*_xlfn.F.INV(0.975,2*AA228+2,2*Z228))/(Z228+(AA228+1)*_xlfn.F.INV(0.975,2*AA228+2,2*Z228)))),"0%")</f>
        <v>110% - 113%</v>
      </c>
      <c r="AD228" s="67">
        <f t="shared" si="40"/>
        <v>35651.318181818184</v>
      </c>
      <c r="AE228" s="67">
        <f t="shared" ref="AE228:AE230" si="48">AF218</f>
        <v>0</v>
      </c>
      <c r="AF228" s="156">
        <f>AE228/AD228</f>
        <v>0</v>
      </c>
      <c r="AG228" s="11" t="e">
        <f>TEXT((AE228/(AE228+(AD228+1)*_xlfn.F.INV(0.975,2*AD228+2,2*AE228)))/(1-(AE228/(AE228+(AD228+1)*_xlfn.F.INV(0.975,2*AD228+2,2*AE228)))),"0%")&amp;" - "&amp;TEXT((((AE228+1)*_xlfn.F.INV(0.975,2*AE228+2,2*AD228))/(AD228+(AE228+1)*_xlfn.F.INV(0.975,2*AE228+2,2*AD228)))/(1-(((AE228+1)*_xlfn.F.INV(0.975,2*AE228+2,2*AD228))/(AD228+(AE228+1)*_xlfn.F.INV(0.975,2*AE228+2,2*AD228)))),"0%")</f>
        <v>#NUM!</v>
      </c>
      <c r="AH228" s="67">
        <f t="shared" si="41"/>
        <v>38028</v>
      </c>
      <c r="AI228" s="67">
        <f t="shared" si="42"/>
        <v>0</v>
      </c>
      <c r="AJ228" s="156">
        <f>AI228/AH228</f>
        <v>0</v>
      </c>
      <c r="AK228" s="11" t="e">
        <f>TEXT((AI228/(AI228+(AH228+1)*_xlfn.F.INV(0.975,2*AH228+2,2*AI228)))/(1-(AI228/(AI228+(AH228+1)*_xlfn.F.INV(0.975,2*AH228+2,2*AI228)))),"0%")&amp;" - "&amp;TEXT((((AI228+1)*_xlfn.F.INV(0.975,2*AI228+2,2*AH228))/(AH228+(AI228+1)*_xlfn.F.INV(0.975,2*AI228+2,2*AH228)))/(1-(((AI228+1)*_xlfn.F.INV(0.975,2*AI228+2,2*AH228))/(AH228+(AI228+1)*_xlfn.F.INV(0.975,2*AI228+2,2*AH228)))),"0%")</f>
        <v>#NUM!</v>
      </c>
      <c r="AL228" s="67">
        <f t="shared" si="43"/>
        <v>38480.400000000009</v>
      </c>
      <c r="AM228" s="67">
        <f t="shared" si="44"/>
        <v>0</v>
      </c>
      <c r="AN228" s="156">
        <f>AM228/AL228</f>
        <v>0</v>
      </c>
      <c r="AO228" s="11" t="e">
        <f>TEXT((AM228/(AM228+(AL228+1)*_xlfn.F.INV(0.975,2*AL228+2,2*AM228)))/(1-(AM228/(AM228+(AL228+1)*_xlfn.F.INV(0.975,2*AL228+2,2*AM228)))),"0%")&amp;" - "&amp;TEXT((((AM228+1)*_xlfn.F.INV(0.975,2*AM228+2,2*AL228))/(AL228+(AM228+1)*_xlfn.F.INV(0.975,2*AM228+2,2*AL228)))/(1-(((AM228+1)*_xlfn.F.INV(0.975,2*AM228+2,2*AL228))/(AL228+(AM228+1)*_xlfn.F.INV(0.975,2*AM228+2,2*AL228)))),"0%")</f>
        <v>#NUM!</v>
      </c>
      <c r="AP228" s="67">
        <f t="shared" si="45"/>
        <v>34728.272727272735</v>
      </c>
      <c r="AQ228" s="67">
        <f t="shared" si="45"/>
        <v>33422.550000000003</v>
      </c>
      <c r="AR228" s="156">
        <f>AQ228/AP228</f>
        <v>0.9624017371227529</v>
      </c>
      <c r="AS228" s="11" t="str">
        <f>TEXT((AQ228/(AQ228+(AP228+1)*_xlfn.F.INV(0.975,2*AP228+2,2*AQ228)))/(1-(AQ228/(AQ228+(AP228+1)*_xlfn.F.INV(0.975,2*AP228+2,2*AQ228)))),"0%")&amp;" - "&amp;TEXT((((AQ228+1)*_xlfn.F.INV(0.975,2*AQ228+2,2*AP228))/(AP228+(AQ228+1)*_xlfn.F.INV(0.975,2*AQ228+2,2*AP228)))/(1-(((AQ228+1)*_xlfn.F.INV(0.975,2*AQ228+2,2*AP228))/(AP228+(AQ228+1)*_xlfn.F.INV(0.975,2*AQ228+2,2*AP228)))),"0%")</f>
        <v>95% - 98%</v>
      </c>
      <c r="AT228" s="67">
        <f t="shared" si="46"/>
        <v>38039.400000000009</v>
      </c>
      <c r="AU228" s="67">
        <f t="shared" si="46"/>
        <v>33036.150000000016</v>
      </c>
      <c r="AV228" s="156">
        <f>AU228/AT228</f>
        <v>0.86847190018770037</v>
      </c>
      <c r="AW228" s="11" t="str">
        <f>TEXT((AU228/(AU228+(AT228+1)*_xlfn.F.INV(0.975,2*AT228+2,2*AU228)))/(1-(AU228/(AU228+(AT228+1)*_xlfn.F.INV(0.975,2*AT228+2,2*AU228)))),"0%")&amp;" - "&amp;TEXT((((AU228+1)*_xlfn.F.INV(0.975,2*AU228+2,2*AT228))/(AT228+(AU228+1)*_xlfn.F.INV(0.975,2*AU228+2,2*AT228)))/(1-(((AU228+1)*_xlfn.F.INV(0.975,2*AU228+2,2*AT228))/(AT228+(AU228+1)*_xlfn.F.INV(0.975,2*AU228+2,2*AT228)))),"0%")</f>
        <v>86% - 88%</v>
      </c>
    </row>
    <row r="229" spans="1:49" x14ac:dyDescent="0.35">
      <c r="A229" s="57" t="s">
        <v>37</v>
      </c>
      <c r="B229" s="67">
        <f>B219</f>
        <v>39005</v>
      </c>
      <c r="C229" s="67">
        <f>D219</f>
        <v>41128.043478260865</v>
      </c>
      <c r="D229" s="156">
        <f>C229/B229</f>
        <v>1.054430034053605</v>
      </c>
      <c r="E229" s="11" t="str">
        <f>TEXT((C229/(C229+(B229+1)*_xlfn.F.INV(0.975,2*B229+2,2*C229)))/(1-(C229/(C229+(B229+1)*_xlfn.F.INV(0.975,2*B229+2,2*C229)))),"0%")&amp;" - "&amp;TEXT((((C229+1)*_xlfn.F.INV(0.975,2*C229+2,2*B229))/(B229+(C229+1)*_xlfn.F.INV(0.975,2*C229+2,2*B229)))/(1-(((C229+1)*_xlfn.F.INV(0.975,2*C229+2,2*B229))/(B229+(C229+1)*_xlfn.F.INV(0.975,2*C229+2,2*B229)))),"0%")</f>
        <v>104% - 107%</v>
      </c>
      <c r="F229" s="67">
        <f>F219</f>
        <v>41207.249999999978</v>
      </c>
      <c r="G229" s="67">
        <f>H219</f>
        <v>42315</v>
      </c>
      <c r="H229" s="156">
        <f>G229/F229</f>
        <v>1.0268824054019625</v>
      </c>
      <c r="I229" s="11" t="str">
        <f>TEXT((G229/(G229+(F229+1)*_xlfn.F.INV(0.975,2*F229+2,2*G229)))/(1-(G229/(G229+(F229+1)*_xlfn.F.INV(0.975,2*F229+2,2*G229)))),"0%")&amp;" - "&amp;TEXT((((G229+1)*_xlfn.F.INV(0.975,2*G229+2,2*F229))/(F229+(G229+1)*_xlfn.F.INV(0.975,2*G229+2,2*F229)))/(1-(((G229+1)*_xlfn.F.INV(0.975,2*G229+2,2*F229))/(F229+(G229+1)*_xlfn.F.INV(0.975,2*G229+2,2*F229)))),"0%")</f>
        <v>101% - 104%</v>
      </c>
      <c r="J229" s="67">
        <f t="shared" si="31"/>
        <v>40974</v>
      </c>
      <c r="K229" s="67">
        <f t="shared" si="47"/>
        <v>45397.57894736842</v>
      </c>
      <c r="L229" s="156">
        <f>K229/J229</f>
        <v>1.1079606322879978</v>
      </c>
      <c r="M229" s="11" t="str">
        <f>TEXT((K229/(K229+(J229+1)*_xlfn.F.INV(0.975,2*J229+2,2*K229)))/(1-(K229/(K229+(J229+1)*_xlfn.F.INV(0.975,2*J229+2,2*K229)))),"0%")&amp;" - "&amp;TEXT((((K229+1)*_xlfn.F.INV(0.975,2*K229+2,2*J229))/(J229+(K229+1)*_xlfn.F.INV(0.975,2*K229+2,2*J229)))/(1-(((K229+1)*_xlfn.F.INV(0.975,2*K229+2,2*J229))/(J229+(K229+1)*_xlfn.F.INV(0.975,2*K229+2,2*J229)))),"0%")</f>
        <v>109% - 112%</v>
      </c>
      <c r="N229" s="67">
        <f t="shared" si="32"/>
        <v>41508.600000000006</v>
      </c>
      <c r="O229" s="67">
        <f t="shared" si="33"/>
        <v>44183.045454545478</v>
      </c>
      <c r="P229" s="156">
        <f>O229/N229</f>
        <v>1.0644311167937601</v>
      </c>
      <c r="Q229" s="11" t="str">
        <f>TEXT((O229/(O229+(N229+1)*_xlfn.F.INV(0.975,2*N229+2,2*O229)))/(1-(O229/(O229+(N229+1)*_xlfn.F.INV(0.975,2*N229+2,2*O229)))),"0%")&amp;" - "&amp;TEXT((((O229+1)*_xlfn.F.INV(0.975,2*O229+2,2*N229))/(N229+(O229+1)*_xlfn.F.INV(0.975,2*O229+2,2*N229)))/(1-(((O229+1)*_xlfn.F.INV(0.975,2*O229+2,2*N229))/(N229+(O229+1)*_xlfn.F.INV(0.975,2*O229+2,2*N229)))),"0%")</f>
        <v>105% - 108%</v>
      </c>
      <c r="R229" s="67">
        <f t="shared" si="34"/>
        <v>42064.826086956535</v>
      </c>
      <c r="S229" s="67">
        <f t="shared" si="35"/>
        <v>43914.818181818191</v>
      </c>
      <c r="T229" s="156">
        <f>S229/R229</f>
        <v>1.0439795493516923</v>
      </c>
      <c r="U229" s="11" t="str">
        <f>TEXT((S229/(S229+(R229+1)*_xlfn.F.INV(0.975,2*R229+2,2*S229)))/(1-(S229/(S229+(R229+1)*_xlfn.F.INV(0.975,2*R229+2,2*S229)))),"0%")&amp;" - "&amp;TEXT((((S229+1)*_xlfn.F.INV(0.975,2*S229+2,2*R229))/(R229+(S229+1)*_xlfn.F.INV(0.975,2*S229+2,2*R229)))/(1-(((S229+1)*_xlfn.F.INV(0.975,2*S229+2,2*R229))/(R229+(S229+1)*_xlfn.F.INV(0.975,2*S229+2,2*R229)))),"0%")</f>
        <v>103% - 106%</v>
      </c>
      <c r="V229" s="67">
        <f t="shared" si="36"/>
        <v>42682</v>
      </c>
      <c r="W229" s="67">
        <f t="shared" si="37"/>
        <v>44090</v>
      </c>
      <c r="X229" s="156">
        <f>W229/V229</f>
        <v>1.0329881448854319</v>
      </c>
      <c r="Y229" s="11" t="str">
        <f>TEXT((W229/(W229+(V229+1)*_xlfn.F.INV(0.975,2*V229+2,2*W229)))/(1-(W229/(W229+(V229+1)*_xlfn.F.INV(0.975,2*V229+2,2*W229)))),"0%")&amp;" - "&amp;TEXT((((W229+1)*_xlfn.F.INV(0.975,2*W229+2,2*V229))/(V229+(W229+1)*_xlfn.F.INV(0.975,2*W229+2,2*V229)))/(1-(((W229+1)*_xlfn.F.INV(0.975,2*W229+2,2*V229))/(V229+(W229+1)*_xlfn.F.INV(0.975,2*W229+2,2*V229)))),"0%")</f>
        <v>102% - 105%</v>
      </c>
      <c r="Z229" s="67">
        <f t="shared" si="38"/>
        <v>40267</v>
      </c>
      <c r="AA229" s="67">
        <f t="shared" si="39"/>
        <v>44704.227272727272</v>
      </c>
      <c r="AB229" s="156">
        <f>AA229/Z229</f>
        <v>1.1101951293299046</v>
      </c>
      <c r="AC229" s="11" t="str">
        <f>TEXT((AA229/(AA229+(Z229+1)*_xlfn.F.INV(0.975,2*Z229+2,2*AA229)))/(1-(AA229/(AA229+(Z229+1)*_xlfn.F.INV(0.975,2*Z229+2,2*AA229)))),"0%")&amp;" - "&amp;TEXT((((AA229+1)*_xlfn.F.INV(0.975,2*AA229+2,2*Z229))/(Z229+(AA229+1)*_xlfn.F.INV(0.975,2*AA229+2,2*Z229)))/(1-(((AA229+1)*_xlfn.F.INV(0.975,2*AA229+2,2*Z229))/(Z229+(AA229+1)*_xlfn.F.INV(0.975,2*AA229+2,2*Z229)))),"0%")</f>
        <v>110% - 113%</v>
      </c>
      <c r="AD229" s="67">
        <f t="shared" si="40"/>
        <v>38543.590909090912</v>
      </c>
      <c r="AE229" s="67">
        <f t="shared" si="48"/>
        <v>0</v>
      </c>
      <c r="AF229" s="156">
        <f>AE229/AD229</f>
        <v>0</v>
      </c>
      <c r="AG229" s="11" t="e">
        <f>TEXT((AE229/(AE229+(AD229+1)*_xlfn.F.INV(0.975,2*AD229+2,2*AE229)))/(1-(AE229/(AE229+(AD229+1)*_xlfn.F.INV(0.975,2*AD229+2,2*AE229)))),"0%")&amp;" - "&amp;TEXT((((AE229+1)*_xlfn.F.INV(0.975,2*AE229+2,2*AD229))/(AD229+(AE229+1)*_xlfn.F.INV(0.975,2*AE229+2,2*AD229)))/(1-(((AE229+1)*_xlfn.F.INV(0.975,2*AE229+2,2*AD229))/(AD229+(AE229+1)*_xlfn.F.INV(0.975,2*AE229+2,2*AD229)))),"0%")</f>
        <v>#NUM!</v>
      </c>
      <c r="AH229" s="67">
        <f t="shared" si="41"/>
        <v>41532</v>
      </c>
      <c r="AI229" s="67">
        <f t="shared" si="42"/>
        <v>0</v>
      </c>
      <c r="AJ229" s="156">
        <f>AI229/AH229</f>
        <v>0</v>
      </c>
      <c r="AK229" s="11" t="e">
        <f>TEXT((AI229/(AI229+(AH229+1)*_xlfn.F.INV(0.975,2*AH229+2,2*AI229)))/(1-(AI229/(AI229+(AH229+1)*_xlfn.F.INV(0.975,2*AH229+2,2*AI229)))),"0%")&amp;" - "&amp;TEXT((((AI229+1)*_xlfn.F.INV(0.975,2*AI229+2,2*AH229))/(AH229+(AI229+1)*_xlfn.F.INV(0.975,2*AI229+2,2*AH229)))/(1-(((AI229+1)*_xlfn.F.INV(0.975,2*AI229+2,2*AH229))/(AH229+(AI229+1)*_xlfn.F.INV(0.975,2*AI229+2,2*AH229)))),"0%")</f>
        <v>#NUM!</v>
      </c>
      <c r="AL229" s="67">
        <f t="shared" si="43"/>
        <v>39960.899999999994</v>
      </c>
      <c r="AM229" s="67">
        <f t="shared" si="44"/>
        <v>0</v>
      </c>
      <c r="AN229" s="156">
        <f>AM229/AL229</f>
        <v>0</v>
      </c>
      <c r="AO229" s="11" t="e">
        <f>TEXT((AM229/(AM229+(AL229+1)*_xlfn.F.INV(0.975,2*AL229+2,2*AM229)))/(1-(AM229/(AM229+(AL229+1)*_xlfn.F.INV(0.975,2*AL229+2,2*AM229)))),"0%")&amp;" - "&amp;TEXT((((AM229+1)*_xlfn.F.INV(0.975,2*AM229+2,2*AL229))/(AL229+(AM229+1)*_xlfn.F.INV(0.975,2*AM229+2,2*AL229)))/(1-(((AM229+1)*_xlfn.F.INV(0.975,2*AM229+2,2*AL229))/(AL229+(AM229+1)*_xlfn.F.INV(0.975,2*AM229+2,2*AL229)))),"0%")</f>
        <v>#NUM!</v>
      </c>
      <c r="AP229" s="67">
        <f t="shared" si="45"/>
        <v>37071.681818181845</v>
      </c>
      <c r="AQ229" s="67">
        <f t="shared" si="45"/>
        <v>33329.099999999991</v>
      </c>
      <c r="AR229" s="156">
        <f>AQ229/AP229</f>
        <v>0.89904472539073477</v>
      </c>
      <c r="AS229" s="11" t="str">
        <f>TEXT((AQ229/(AQ229+(AP229+1)*_xlfn.F.INV(0.975,2*AP229+2,2*AQ229)))/(1-(AQ229/(AQ229+(AP229+1)*_xlfn.F.INV(0.975,2*AP229+2,2*AQ229)))),"0%")&amp;" - "&amp;TEXT((((AQ229+1)*_xlfn.F.INV(0.975,2*AQ229+2,2*AP229))/(AP229+(AQ229+1)*_xlfn.F.INV(0.975,2*AQ229+2,2*AP229)))/(1-(((AQ229+1)*_xlfn.F.INV(0.975,2*AQ229+2,2*AP229))/(AP229+(AQ229+1)*_xlfn.F.INV(0.975,2*AQ229+2,2*AP229)))),"0%")</f>
        <v>89% - 91%</v>
      </c>
      <c r="AT229" s="67">
        <f t="shared" si="46"/>
        <v>40533.149999999994</v>
      </c>
      <c r="AU229" s="67">
        <f t="shared" si="46"/>
        <v>32989.949999999997</v>
      </c>
      <c r="AV229" s="156">
        <f>AU229/AT229</f>
        <v>0.81390047405642052</v>
      </c>
      <c r="AW229" s="11" t="str">
        <f>TEXT((AU229/(AU229+(AT229+1)*_xlfn.F.INV(0.975,2*AT229+2,2*AU229)))/(1-(AU229/(AU229+(AT229+1)*_xlfn.F.INV(0.975,2*AT229+2,2*AU229)))),"0%")&amp;" - "&amp;TEXT((((AU229+1)*_xlfn.F.INV(0.975,2*AU229+2,2*AT229))/(AT229+(AU229+1)*_xlfn.F.INV(0.975,2*AU229+2,2*AT229)))/(1-(((AU229+1)*_xlfn.F.INV(0.975,2*AU229+2,2*AT229))/(AT229+(AU229+1)*_xlfn.F.INV(0.975,2*AU229+2,2*AT229)))),"0%")</f>
        <v>80% - 83%</v>
      </c>
    </row>
    <row r="230" spans="1:49" x14ac:dyDescent="0.35">
      <c r="A230" s="57" t="s">
        <v>31</v>
      </c>
      <c r="B230" s="67">
        <f>B220</f>
        <v>25457</v>
      </c>
      <c r="C230" s="67">
        <f>D220</f>
        <v>26673.652173913044</v>
      </c>
      <c r="D230" s="156">
        <f>C230/B230</f>
        <v>1.0477924411326176</v>
      </c>
      <c r="E230" s="11" t="str">
        <f>TEXT((C230/(C230+(B230+1)*_xlfn.F.INV(0.975,2*B230+2,2*C230)))/(1-(C230/(C230+(B230+1)*_xlfn.F.INV(0.975,2*B230+2,2*C230)))),"0%")&amp;" - "&amp;TEXT((((C230+1)*_xlfn.F.INV(0.975,2*C230+2,2*B230))/(B230+(C230+1)*_xlfn.F.INV(0.975,2*C230+2,2*B230)))/(1-(((C230+1)*_xlfn.F.INV(0.975,2*C230+2,2*B230))/(B230+(C230+1)*_xlfn.F.INV(0.975,2*C230+2,2*B230)))),"0%")</f>
        <v>103% - 107%</v>
      </c>
      <c r="F230" s="67">
        <f>F220</f>
        <v>28343.7</v>
      </c>
      <c r="G230" s="67">
        <f>H220</f>
        <v>29248.799999999996</v>
      </c>
      <c r="H230" s="156">
        <f>G230/F230</f>
        <v>1.0319330221530709</v>
      </c>
      <c r="I230" s="11" t="str">
        <f>TEXT((G230/(G230+(F230+1)*_xlfn.F.INV(0.975,2*F230+2,2*G230)))/(1-(G230/(G230+(F230+1)*_xlfn.F.INV(0.975,2*F230+2,2*G230)))),"0%")&amp;" - "&amp;TEXT((((G230+1)*_xlfn.F.INV(0.975,2*G230+2,2*F230))/(F230+(G230+1)*_xlfn.F.INV(0.975,2*G230+2,2*F230)))/(1-(((G230+1)*_xlfn.F.INV(0.975,2*G230+2,2*F230))/(F230+(G230+1)*_xlfn.F.INV(0.975,2*G230+2,2*F230)))),"0%")</f>
        <v>102% - 105%</v>
      </c>
      <c r="J230" s="67">
        <f t="shared" si="31"/>
        <v>27811</v>
      </c>
      <c r="K230" s="67">
        <f t="shared" si="47"/>
        <v>32007.315789473683</v>
      </c>
      <c r="L230" s="156">
        <f>K230/J230</f>
        <v>1.1508869076794679</v>
      </c>
      <c r="M230" s="11" t="str">
        <f>TEXT((K230/(K230+(J230+1)*_xlfn.F.INV(0.975,2*J230+2,2*K230)))/(1-(K230/(K230+(J230+1)*_xlfn.F.INV(0.975,2*J230+2,2*K230)))),"0%")&amp;" - "&amp;TEXT((((K230+1)*_xlfn.F.INV(0.975,2*K230+2,2*J230))/(J230+(K230+1)*_xlfn.F.INV(0.975,2*K230+2,2*J230)))/(1-(((K230+1)*_xlfn.F.INV(0.975,2*K230+2,2*J230))/(J230+(K230+1)*_xlfn.F.INV(0.975,2*K230+2,2*J230)))),"0%")</f>
        <v>113% - 117%</v>
      </c>
      <c r="N230" s="67">
        <f t="shared" si="32"/>
        <v>28672.350000000002</v>
      </c>
      <c r="O230" s="67">
        <f t="shared" si="33"/>
        <v>30680.045454545452</v>
      </c>
      <c r="P230" s="156">
        <f>O230/N230</f>
        <v>1.0700220056795293</v>
      </c>
      <c r="Q230" s="11" t="str">
        <f>TEXT((O230/(O230+(N230+1)*_xlfn.F.INV(0.975,2*N230+2,2*O230)))/(1-(O230/(O230+(N230+1)*_xlfn.F.INV(0.975,2*N230+2,2*O230)))),"0%")&amp;" - "&amp;TEXT((((O230+1)*_xlfn.F.INV(0.975,2*O230+2,2*N230))/(N230+(O230+1)*_xlfn.F.INV(0.975,2*O230+2,2*N230)))/(1-(((O230+1)*_xlfn.F.INV(0.975,2*O230+2,2*N230))/(N230+(O230+1)*_xlfn.F.INV(0.975,2*O230+2,2*N230)))),"0%")</f>
        <v>105% - 109%</v>
      </c>
      <c r="R230" s="67">
        <f t="shared" si="34"/>
        <v>29022.91304347826</v>
      </c>
      <c r="S230" s="67">
        <f t="shared" si="35"/>
        <v>30710.590909090915</v>
      </c>
      <c r="T230" s="156">
        <f>S230/R230</f>
        <v>1.0581498439899675</v>
      </c>
      <c r="U230" s="11" t="str">
        <f>TEXT((S230/(S230+(R230+1)*_xlfn.F.INV(0.975,2*R230+2,2*S230)))/(1-(S230/(S230+(R230+1)*_xlfn.F.INV(0.975,2*R230+2,2*S230)))),"0%")&amp;" - "&amp;TEXT((((S230+1)*_xlfn.F.INV(0.975,2*S230+2,2*R230))/(R230+(S230+1)*_xlfn.F.INV(0.975,2*S230+2,2*R230)))/(1-(((S230+1)*_xlfn.F.INV(0.975,2*S230+2,2*R230))/(R230+(S230+1)*_xlfn.F.INV(0.975,2*S230+2,2*R230)))),"0%")</f>
        <v>104% - 108%</v>
      </c>
      <c r="V230" s="67">
        <f t="shared" si="36"/>
        <v>29790</v>
      </c>
      <c r="W230" s="67">
        <f t="shared" si="37"/>
        <v>31499</v>
      </c>
      <c r="X230" s="156">
        <f>W230/V230</f>
        <v>1.0573682443773078</v>
      </c>
      <c r="Y230" s="11" t="str">
        <f>TEXT((W230/(W230+(V230+1)*_xlfn.F.INV(0.975,2*V230+2,2*W230)))/(1-(W230/(W230+(V230+1)*_xlfn.F.INV(0.975,2*V230+2,2*W230)))),"0%")&amp;" - "&amp;TEXT((((W230+1)*_xlfn.F.INV(0.975,2*W230+2,2*V230))/(V230+(W230+1)*_xlfn.F.INV(0.975,2*W230+2,2*V230)))/(1-(((W230+1)*_xlfn.F.INV(0.975,2*W230+2,2*V230))/(V230+(W230+1)*_xlfn.F.INV(0.975,2*W230+2,2*V230)))),"0%")</f>
        <v>104% - 107%</v>
      </c>
      <c r="Z230" s="67">
        <f t="shared" si="38"/>
        <v>28791</v>
      </c>
      <c r="AA230" s="67">
        <f t="shared" si="39"/>
        <v>31191.681818181827</v>
      </c>
      <c r="AB230" s="156">
        <f>AA230/Z230</f>
        <v>1.0833830647835028</v>
      </c>
      <c r="AC230" s="11" t="str">
        <f>TEXT((AA230/(AA230+(Z230+1)*_xlfn.F.INV(0.975,2*Z230+2,2*AA230)))/(1-(AA230/(AA230+(Z230+1)*_xlfn.F.INV(0.975,2*Z230+2,2*AA230)))),"0%")&amp;" - "&amp;TEXT((((AA230+1)*_xlfn.F.INV(0.975,2*AA230+2,2*Z230))/(Z230+(AA230+1)*_xlfn.F.INV(0.975,2*AA230+2,2*Z230)))/(1-(((AA230+1)*_xlfn.F.INV(0.975,2*AA230+2,2*Z230))/(Z230+(AA230+1)*_xlfn.F.INV(0.975,2*AA230+2,2*Z230)))),"0%")</f>
        <v>107% - 110%</v>
      </c>
      <c r="AD230" s="67">
        <f t="shared" si="40"/>
        <v>26183.181818181823</v>
      </c>
      <c r="AE230" s="67">
        <f t="shared" si="48"/>
        <v>0</v>
      </c>
      <c r="AF230" s="156">
        <f>AE230/AD230</f>
        <v>0</v>
      </c>
      <c r="AG230" s="11" t="e">
        <f>TEXT((AE230/(AE230+(AD230+1)*_xlfn.F.INV(0.975,2*AD230+2,2*AE230)))/(1-(AE230/(AE230+(AD230+1)*_xlfn.F.INV(0.975,2*AD230+2,2*AE230)))),"0%")&amp;" - "&amp;TEXT((((AE230+1)*_xlfn.F.INV(0.975,2*AE230+2,2*AD230))/(AD230+(AE230+1)*_xlfn.F.INV(0.975,2*AE230+2,2*AD230)))/(1-(((AE230+1)*_xlfn.F.INV(0.975,2*AE230+2,2*AD230))/(AD230+(AE230+1)*_xlfn.F.INV(0.975,2*AE230+2,2*AD230)))),"0%")</f>
        <v>#NUM!</v>
      </c>
      <c r="AH230" s="67">
        <f t="shared" si="41"/>
        <v>27862</v>
      </c>
      <c r="AI230" s="67">
        <f t="shared" si="42"/>
        <v>0</v>
      </c>
      <c r="AJ230" s="156">
        <f>AI230/AH230</f>
        <v>0</v>
      </c>
      <c r="AK230" s="11" t="e">
        <f>TEXT((AI230/(AI230+(AH230+1)*_xlfn.F.INV(0.975,2*AH230+2,2*AI230)))/(1-(AI230/(AI230+(AH230+1)*_xlfn.F.INV(0.975,2*AH230+2,2*AI230)))),"0%")&amp;" - "&amp;TEXT((((AI230+1)*_xlfn.F.INV(0.975,2*AI230+2,2*AH230))/(AH230+(AI230+1)*_xlfn.F.INV(0.975,2*AI230+2,2*AH230)))/(1-(((AI230+1)*_xlfn.F.INV(0.975,2*AI230+2,2*AH230))/(AH230+(AI230+1)*_xlfn.F.INV(0.975,2*AI230+2,2*AH230)))),"0%")</f>
        <v>#NUM!</v>
      </c>
      <c r="AL230" s="67">
        <f t="shared" si="43"/>
        <v>26492.55</v>
      </c>
      <c r="AM230" s="67">
        <f t="shared" si="44"/>
        <v>0</v>
      </c>
      <c r="AN230" s="156">
        <f>AM230/AL230</f>
        <v>0</v>
      </c>
      <c r="AO230" s="11" t="e">
        <f>TEXT((AM230/(AM230+(AL230+1)*_xlfn.F.INV(0.975,2*AL230+2,2*AM230)))/(1-(AM230/(AM230+(AL230+1)*_xlfn.F.INV(0.975,2*AL230+2,2*AM230)))),"0%")&amp;" - "&amp;TEXT((((AM230+1)*_xlfn.F.INV(0.975,2*AM230+2,2*AL230))/(AL230+(AM230+1)*_xlfn.F.INV(0.975,2*AM230+2,2*AL230)))/(1-(((AM230+1)*_xlfn.F.INV(0.975,2*AM230+2,2*AL230))/(AL230+(AM230+1)*_xlfn.F.INV(0.975,2*AM230+2,2*AL230)))),"0%")</f>
        <v>#NUM!</v>
      </c>
      <c r="AP230" s="67">
        <f t="shared" si="45"/>
        <v>24914.590909090912</v>
      </c>
      <c r="AQ230" s="67">
        <f t="shared" si="45"/>
        <v>20993.7</v>
      </c>
      <c r="AR230" s="156">
        <f>AQ230/AP230</f>
        <v>0.84262671928278599</v>
      </c>
      <c r="AS230" s="11" t="str">
        <f>TEXT((AQ230/(AQ230+(AP230+1)*_xlfn.F.INV(0.975,2*AP230+2,2*AQ230)))/(1-(AQ230/(AQ230+(AP230+1)*_xlfn.F.INV(0.975,2*AP230+2,2*AQ230)))),"0%")&amp;" - "&amp;TEXT((((AQ230+1)*_xlfn.F.INV(0.975,2*AQ230+2,2*AP230))/(AP230+(AQ230+1)*_xlfn.F.INV(0.975,2*AQ230+2,2*AP230)))/(1-(((AQ230+1)*_xlfn.F.INV(0.975,2*AQ230+2,2*AP230))/(AP230+(AQ230+1)*_xlfn.F.INV(0.975,2*AQ230+2,2*AP230)))),"0%")</f>
        <v>83% - 86%</v>
      </c>
      <c r="AT230" s="67">
        <f t="shared" si="46"/>
        <v>27262.200000000004</v>
      </c>
      <c r="AU230" s="67">
        <f t="shared" si="46"/>
        <v>22041.599999999999</v>
      </c>
      <c r="AV230" s="156">
        <f>AU230/AT230</f>
        <v>0.80850408257587414</v>
      </c>
      <c r="AW230" s="11" t="str">
        <f>TEXT((AU230/(AU230+(AT230+1)*_xlfn.F.INV(0.975,2*AT230+2,2*AU230)))/(1-(AU230/(AU230+(AT230+1)*_xlfn.F.INV(0.975,2*AT230+2,2*AU230)))),"0%")&amp;" - "&amp;TEXT((((AU230+1)*_xlfn.F.INV(0.975,2*AU230+2,2*AT230))/(AT230+(AU230+1)*_xlfn.F.INV(0.975,2*AU230+2,2*AT230)))/(1-(((AU230+1)*_xlfn.F.INV(0.975,2*AU230+2,2*AT230))/(AT230+(AU230+1)*_xlfn.F.INV(0.975,2*AU230+2,2*AT230)))),"0%")</f>
        <v>79% - 82%</v>
      </c>
    </row>
    <row r="231" spans="1:49" x14ac:dyDescent="0.35">
      <c r="B231" s="67"/>
      <c r="C231" s="67"/>
      <c r="D231" s="156"/>
      <c r="F231" s="67"/>
      <c r="G231" s="67"/>
      <c r="H231" s="156"/>
      <c r="J231" s="67"/>
      <c r="K231" s="67"/>
      <c r="L231" s="156"/>
      <c r="N231" s="67"/>
      <c r="O231" s="67"/>
      <c r="P231" s="156"/>
      <c r="R231" s="67"/>
      <c r="S231" s="67"/>
      <c r="T231" s="156"/>
      <c r="V231" s="67"/>
      <c r="W231" s="67"/>
      <c r="X231" s="156"/>
      <c r="Z231" s="67"/>
      <c r="AA231" s="67"/>
      <c r="AB231" s="156"/>
      <c r="AD231" s="67"/>
      <c r="AE231" s="67"/>
      <c r="AF231" s="156"/>
      <c r="AH231" s="67"/>
      <c r="AI231" s="67"/>
      <c r="AJ231" s="156"/>
      <c r="AL231" s="67"/>
      <c r="AM231" s="67"/>
      <c r="AN231" s="156"/>
      <c r="AP231" s="67"/>
      <c r="AQ231" s="67"/>
      <c r="AR231" s="156"/>
      <c r="AT231" s="67"/>
      <c r="AU231" s="67"/>
      <c r="AV231" s="156"/>
    </row>
    <row r="232" spans="1:49" x14ac:dyDescent="0.35">
      <c r="A232" s="11" t="str">
        <f>"Figure 5b. Volume of referrals since March 2020 by age. 
Tumour Group: "&amp;DepPivot!B211</f>
        <v>Figure 5b. Volume of referrals since March 2020 by age. 
Tumour Group: (All)</v>
      </c>
      <c r="B232" s="67"/>
      <c r="C232" s="67"/>
      <c r="D232" s="156"/>
      <c r="F232" s="67"/>
      <c r="G232" s="67"/>
      <c r="H232" s="156"/>
      <c r="J232" s="67"/>
      <c r="K232" s="67"/>
      <c r="L232" s="156"/>
      <c r="N232" s="67"/>
      <c r="O232" s="67"/>
      <c r="P232" s="156"/>
      <c r="R232" s="67"/>
      <c r="S232" s="67"/>
      <c r="T232" s="156"/>
      <c r="V232" s="67"/>
      <c r="W232" s="67"/>
      <c r="X232" s="156"/>
      <c r="Z232" s="67"/>
      <c r="AA232" s="67"/>
      <c r="AB232" s="156"/>
      <c r="AD232" s="67"/>
      <c r="AE232" s="67"/>
      <c r="AF232" s="156"/>
      <c r="AH232" s="67"/>
      <c r="AI232" s="67"/>
      <c r="AJ232" s="156"/>
      <c r="AL232" s="67"/>
      <c r="AM232" s="67"/>
      <c r="AN232" s="156"/>
      <c r="AP232" s="67"/>
      <c r="AQ232" s="67"/>
      <c r="AR232" s="156"/>
      <c r="AT232" s="67"/>
      <c r="AU232" s="67"/>
      <c r="AV232" s="156"/>
    </row>
    <row r="233" spans="1:49" x14ac:dyDescent="0.35">
      <c r="B233" s="66" t="s">
        <v>14</v>
      </c>
      <c r="C233" s="66" t="s">
        <v>14</v>
      </c>
      <c r="D233" s="66" t="s">
        <v>75</v>
      </c>
      <c r="F233" s="66" t="s">
        <v>15</v>
      </c>
      <c r="G233" s="66" t="s">
        <v>15</v>
      </c>
      <c r="H233" s="66" t="s">
        <v>76</v>
      </c>
      <c r="J233" s="66" t="s">
        <v>16</v>
      </c>
      <c r="K233" s="66" t="s">
        <v>16</v>
      </c>
      <c r="L233" s="66" t="s">
        <v>77</v>
      </c>
      <c r="N233" s="66" t="s">
        <v>17</v>
      </c>
      <c r="O233" s="66" t="s">
        <v>17</v>
      </c>
      <c r="P233" s="66" t="s">
        <v>78</v>
      </c>
      <c r="R233" s="66" t="s">
        <v>18</v>
      </c>
      <c r="S233" s="66" t="s">
        <v>18</v>
      </c>
      <c r="T233" s="66" t="s">
        <v>79</v>
      </c>
      <c r="V233" s="66" t="s">
        <v>19</v>
      </c>
      <c r="W233" s="66" t="s">
        <v>19</v>
      </c>
      <c r="X233" s="66" t="s">
        <v>80</v>
      </c>
      <c r="Z233" s="66" t="s">
        <v>20</v>
      </c>
      <c r="AA233" s="66" t="s">
        <v>20</v>
      </c>
      <c r="AB233" s="66" t="s">
        <v>81</v>
      </c>
      <c r="AD233" s="66" t="s">
        <v>21</v>
      </c>
      <c r="AE233" s="66" t="s">
        <v>21</v>
      </c>
      <c r="AF233" s="66" t="s">
        <v>82</v>
      </c>
      <c r="AH233" s="66" t="s">
        <v>22</v>
      </c>
      <c r="AI233" s="66" t="s">
        <v>22</v>
      </c>
      <c r="AJ233" s="66" t="s">
        <v>83</v>
      </c>
      <c r="AL233" s="66" t="s">
        <v>23</v>
      </c>
      <c r="AM233" s="66" t="s">
        <v>23</v>
      </c>
      <c r="AN233" s="66" t="s">
        <v>84</v>
      </c>
      <c r="AP233" s="66" t="s">
        <v>12</v>
      </c>
      <c r="AQ233" s="66" t="s">
        <v>12</v>
      </c>
      <c r="AR233" s="66" t="s">
        <v>73</v>
      </c>
      <c r="AT233" s="66" t="s">
        <v>13</v>
      </c>
      <c r="AU233" s="66" t="s">
        <v>13</v>
      </c>
      <c r="AV233" s="66" t="s">
        <v>74</v>
      </c>
    </row>
    <row r="234" spans="1:49" x14ac:dyDescent="0.35">
      <c r="B234" s="60">
        <v>2019</v>
      </c>
      <c r="C234" s="60">
        <v>2020</v>
      </c>
      <c r="D234" s="60"/>
      <c r="E234" s="60"/>
      <c r="F234" s="60">
        <v>2019</v>
      </c>
      <c r="G234" s="60">
        <v>2020</v>
      </c>
      <c r="H234" s="60"/>
      <c r="I234" s="60"/>
      <c r="J234" s="60">
        <v>2019</v>
      </c>
      <c r="K234" s="60">
        <v>2020</v>
      </c>
      <c r="L234" s="60"/>
      <c r="M234" s="60"/>
      <c r="N234" s="60">
        <v>2019</v>
      </c>
      <c r="O234" s="60">
        <v>2020</v>
      </c>
      <c r="P234" s="60"/>
      <c r="Q234" s="60"/>
      <c r="R234" s="60">
        <v>2019</v>
      </c>
      <c r="S234" s="60">
        <v>2020</v>
      </c>
      <c r="T234" s="60"/>
      <c r="U234" s="60"/>
      <c r="V234" s="60">
        <v>2019</v>
      </c>
      <c r="W234" s="60">
        <v>2020</v>
      </c>
      <c r="X234" s="60"/>
      <c r="Y234" s="60"/>
      <c r="Z234" s="60">
        <v>2019</v>
      </c>
      <c r="AA234" s="60">
        <v>2020</v>
      </c>
      <c r="AB234" s="60"/>
      <c r="AC234" s="60"/>
      <c r="AD234" s="60">
        <v>2019</v>
      </c>
      <c r="AE234" s="60">
        <v>2020</v>
      </c>
      <c r="AF234" s="60"/>
      <c r="AG234" s="60"/>
      <c r="AH234" s="60">
        <v>2019</v>
      </c>
      <c r="AI234" s="60">
        <v>2020</v>
      </c>
      <c r="AJ234" s="60"/>
      <c r="AK234" s="60"/>
      <c r="AL234" s="60">
        <v>2019</v>
      </c>
      <c r="AM234" s="60">
        <v>2020</v>
      </c>
      <c r="AN234" s="60"/>
      <c r="AO234" s="60"/>
      <c r="AP234" s="60">
        <v>2020</v>
      </c>
      <c r="AQ234" s="60">
        <v>2021</v>
      </c>
      <c r="AR234" s="60"/>
      <c r="AS234" s="60"/>
      <c r="AT234" s="60">
        <v>2020</v>
      </c>
      <c r="AU234" s="60">
        <v>2021</v>
      </c>
      <c r="AV234" s="60"/>
      <c r="AW234" s="60"/>
    </row>
    <row r="235" spans="1:49" x14ac:dyDescent="0.35">
      <c r="A235" s="57" t="s">
        <v>35</v>
      </c>
      <c r="B235" s="67">
        <f>B216</f>
        <v>56839</v>
      </c>
      <c r="C235" s="67">
        <f>C216</f>
        <v>47397.954545454566</v>
      </c>
      <c r="D235" s="156">
        <f>C235/B235</f>
        <v>0.83389845960440134</v>
      </c>
      <c r="E235" s="11" t="str">
        <f>TEXT((C235/(C235+(B235+1)*_xlfn.F.INV(0.975,2*B235+2,2*C235)))/(1-(C235/(C235+(B235+1)*_xlfn.F.INV(0.975,2*B235+2,2*C235)))),"0%")&amp;" - "&amp;TEXT((((C235+1)*_xlfn.F.INV(0.975,2*C235+2,2*B235))/(B235+(C235+1)*_xlfn.F.INV(0.975,2*C235+2,2*B235)))/(1-(((C235+1)*_xlfn.F.INV(0.975,2*C235+2,2*B235))/(B235+(C235+1)*_xlfn.F.INV(0.975,2*C235+2,2*B235)))),"0%")</f>
        <v>82% - 84%</v>
      </c>
      <c r="F235" s="67">
        <f>F216</f>
        <v>57877.049999999981</v>
      </c>
      <c r="G235" s="67">
        <f>G216</f>
        <v>26153.400000000005</v>
      </c>
      <c r="H235" s="156">
        <f>G235/F235</f>
        <v>0.45187859436512423</v>
      </c>
      <c r="I235" s="11" t="str">
        <f>TEXT((G235/(G235+(F235+1)*_xlfn.F.INV(0.975,2*F235+2,2*G235)))/(1-(G235/(G235+(F235+1)*_xlfn.F.INV(0.975,2*F235+2,2*G235)))),"0%")&amp;" - "&amp;TEXT((((G235+1)*_xlfn.F.INV(0.975,2*G235+2,2*F235))/(F235+(G235+1)*_xlfn.F.INV(0.975,2*G235+2,2*F235)))/(1-(((G235+1)*_xlfn.F.INV(0.975,2*G235+2,2*F235))/(F235+(G235+1)*_xlfn.F.INV(0.975,2*G235+2,2*F235)))),"0%")</f>
        <v>45% - 46%</v>
      </c>
      <c r="J235" s="67">
        <f>J216</f>
        <v>55504</v>
      </c>
      <c r="K235" s="67">
        <f>K216</f>
        <v>35776.263157894748</v>
      </c>
      <c r="L235" s="156">
        <f>K235/J235</f>
        <v>0.64457089863603967</v>
      </c>
      <c r="M235" s="11" t="str">
        <f>TEXT((K235/(K235+(J235+1)*_xlfn.F.INV(0.975,2*J235+2,2*K235)))/(1-(K235/(K235+(J235+1)*_xlfn.F.INV(0.975,2*J235+2,2*K235)))),"0%")&amp;" - "&amp;TEXT((((K235+1)*_xlfn.F.INV(0.975,2*K235+2,2*J235))/(J235+(K235+1)*_xlfn.F.INV(0.975,2*K235+2,2*J235)))/(1-(((K235+1)*_xlfn.F.INV(0.975,2*K235+2,2*J235))/(J235+(K235+1)*_xlfn.F.INV(0.975,2*K235+2,2*J235)))),"0%")</f>
        <v>64% - 65%</v>
      </c>
      <c r="N235" s="67">
        <f>N216</f>
        <v>55530.30000000001</v>
      </c>
      <c r="O235" s="67">
        <f>O216</f>
        <v>42981.272727272742</v>
      </c>
      <c r="P235" s="156">
        <f>O235/N235</f>
        <v>0.77401477620817349</v>
      </c>
      <c r="Q235" s="11" t="str">
        <f>TEXT((O235/(O235+(N235+1)*_xlfn.F.INV(0.975,2*N235+2,2*O235)))/(1-(O235/(O235+(N235+1)*_xlfn.F.INV(0.975,2*N235+2,2*O235)))),"0%")&amp;" - "&amp;TEXT((((O235+1)*_xlfn.F.INV(0.975,2*O235+2,2*N235))/(N235+(O235+1)*_xlfn.F.INV(0.975,2*O235+2,2*N235)))/(1-(((O235+1)*_xlfn.F.INV(0.975,2*O235+2,2*N235))/(N235+(O235+1)*_xlfn.F.INV(0.975,2*O235+2,2*N235)))),"0%")</f>
        <v>76% - 78%</v>
      </c>
      <c r="R235" s="67">
        <f>R216</f>
        <v>54483.130434782601</v>
      </c>
      <c r="S235" s="67">
        <f>S216</f>
        <v>46473.913043478249</v>
      </c>
      <c r="T235" s="156">
        <f>S235/R235</f>
        <v>0.85299638021182456</v>
      </c>
      <c r="U235" s="11" t="str">
        <f>TEXT((S235/(S235+(R235+1)*_xlfn.F.INV(0.975,2*R235+2,2*S235)))/(1-(S235/(S235+(R235+1)*_xlfn.F.INV(0.975,2*R235+2,2*S235)))),"0%")&amp;" - "&amp;TEXT((((S235+1)*_xlfn.F.INV(0.975,2*S235+2,2*R235))/(R235+(S235+1)*_xlfn.F.INV(0.975,2*S235+2,2*R235)))/(1-(((S235+1)*_xlfn.F.INV(0.975,2*S235+2,2*R235))/(R235+(S235+1)*_xlfn.F.INV(0.975,2*S235+2,2*R235)))),"0%")</f>
        <v>84% - 86%</v>
      </c>
      <c r="V235" s="67">
        <f>V216</f>
        <v>51217</v>
      </c>
      <c r="W235" s="67">
        <f>W216</f>
        <v>49031.85</v>
      </c>
      <c r="X235" s="156">
        <f>W235/V235</f>
        <v>0.95733545502469886</v>
      </c>
      <c r="Y235" s="11" t="str">
        <f>TEXT((W235/(W235+(V235+1)*_xlfn.F.INV(0.975,2*V235+2,2*W235)))/(1-(W235/(W235+(V235+1)*_xlfn.F.INV(0.975,2*V235+2,2*W235)))),"0%")&amp;" - "&amp;TEXT((((W235+1)*_xlfn.F.INV(0.975,2*W235+2,2*V235))/(V235+(W235+1)*_xlfn.F.INV(0.975,2*W235+2,2*V235)))/(1-(((W235+1)*_xlfn.F.INV(0.975,2*W235+2,2*V235))/(V235+(W235+1)*_xlfn.F.INV(0.975,2*W235+2,2*V235)))),"0%")</f>
        <v>95% - 97%</v>
      </c>
      <c r="Z235" s="67">
        <f>Z216</f>
        <v>52649</v>
      </c>
      <c r="AA235" s="67">
        <f>AA216</f>
        <v>53846.863636363654</v>
      </c>
      <c r="AB235" s="156">
        <f>AA235/Z235</f>
        <v>1.0227518782192189</v>
      </c>
      <c r="AC235" s="11" t="str">
        <f>TEXT((AA235/(AA235+(Z235+1)*_xlfn.F.INV(0.975,2*Z235+2,2*AA235)))/(1-(AA235/(AA235+(Z235+1)*_xlfn.F.INV(0.975,2*Z235+2,2*AA235)))),"0%")&amp;" - "&amp;TEXT((((AA235+1)*_xlfn.F.INV(0.975,2*AA235+2,2*Z235))/(Z235+(AA235+1)*_xlfn.F.INV(0.975,2*AA235+2,2*Z235)))/(1-(((AA235+1)*_xlfn.F.INV(0.975,2*AA235+2,2*Z235))/(Z235+(AA235+1)*_xlfn.F.INV(0.975,2*AA235+2,2*Z235)))),"0%")</f>
        <v>101% - 104%</v>
      </c>
      <c r="AD235" s="67">
        <f>AD216</f>
        <v>54172.695652173919</v>
      </c>
      <c r="AE235" s="67">
        <f>AE216</f>
        <v>55803.681818181823</v>
      </c>
      <c r="AF235" s="156">
        <f>AE235/AD235</f>
        <v>1.0301071627758744</v>
      </c>
      <c r="AG235" s="11" t="str">
        <f>TEXT((AE235/(AE235+(AD235+1)*_xlfn.F.INV(0.975,2*AD235+2,2*AE235)))/(1-(AE235/(AE235+(AD235+1)*_xlfn.F.INV(0.975,2*AD235+2,2*AE235)))),"0%")&amp;" - "&amp;TEXT((((AE235+1)*_xlfn.F.INV(0.975,2*AE235+2,2*AD235))/(AD235+(AE235+1)*_xlfn.F.INV(0.975,2*AE235+2,2*AD235)))/(1-(((AE235+1)*_xlfn.F.INV(0.975,2*AE235+2,2*AD235))/(AD235+(AE235+1)*_xlfn.F.INV(0.975,2*AE235+2,2*AD235)))),"0%")</f>
        <v>102% - 104%</v>
      </c>
      <c r="AH235" s="67">
        <f>AH216</f>
        <v>54786</v>
      </c>
      <c r="AI235" s="67">
        <f>AI216</f>
        <v>62359</v>
      </c>
      <c r="AJ235" s="156">
        <f>AI235/AH235</f>
        <v>1.1382287445697805</v>
      </c>
      <c r="AK235" s="11" t="str">
        <f>TEXT((AI235/(AI235+(AH235+1)*_xlfn.F.INV(0.975,2*AH235+2,2*AI235)))/(1-(AI235/(AI235+(AH235+1)*_xlfn.F.INV(0.975,2*AH235+2,2*AI235)))),"0%")&amp;" - "&amp;TEXT((((AI235+1)*_xlfn.F.INV(0.975,2*AI235+2,2*AH235))/(AH235+(AI235+1)*_xlfn.F.INV(0.975,2*AI235+2,2*AH235)))/(1-(((AI235+1)*_xlfn.F.INV(0.975,2*AI235+2,2*AH235))/(AH235+(AI235+1)*_xlfn.F.INV(0.975,2*AI235+2,2*AH235)))),"0%")</f>
        <v>113% - 115%</v>
      </c>
      <c r="AL235" s="67">
        <f>AL216</f>
        <v>53336.850000000013</v>
      </c>
      <c r="AM235" s="67">
        <f>AM216</f>
        <v>59604</v>
      </c>
      <c r="AN235" s="156">
        <f>AM235/AL235</f>
        <v>1.1175013147570578</v>
      </c>
      <c r="AO235" s="11" t="str">
        <f>TEXT((AM235/(AM235+(AL235+1)*_xlfn.F.INV(0.975,2*AL235+2,2*AM235)))/(1-(AM235/(AM235+(AL235+1)*_xlfn.F.INV(0.975,2*AL235+2,2*AM235)))),"0%")&amp;" - "&amp;TEXT((((AM235+1)*_xlfn.F.INV(0.975,2*AM235+2,2*AL235))/(AL235+(AM235+1)*_xlfn.F.INV(0.975,2*AM235+2,2*AL235)))/(1-(((AM235+1)*_xlfn.F.INV(0.975,2*AM235+2,2*AL235))/(AL235+(AM235+1)*_xlfn.F.INV(0.975,2*AM235+2,2*AL235)))),"0%")</f>
        <v>110% - 113%</v>
      </c>
      <c r="AP235" s="67">
        <f>AQ216</f>
        <v>50132.727272727272</v>
      </c>
      <c r="AQ235" s="67">
        <f>AR216</f>
        <v>55218.45</v>
      </c>
      <c r="AR235" s="156">
        <f>AQ235/AP235</f>
        <v>1.1014451637471439</v>
      </c>
      <c r="AS235" s="11" t="str">
        <f>TEXT((AQ235/(AQ235+(AP235+1)*_xlfn.F.INV(0.975,2*AP235+2,2*AQ235)))/(1-(AQ235/(AQ235+(AP235+1)*_xlfn.F.INV(0.975,2*AP235+2,2*AQ235)))),"0%")&amp;" - "&amp;TEXT((((AQ235+1)*_xlfn.F.INV(0.975,2*AQ235+2,2*AP235))/(AP235+(AQ235+1)*_xlfn.F.INV(0.975,2*AQ235+2,2*AP235)))/(1-(((AQ235+1)*_xlfn.F.INV(0.975,2*AQ235+2,2*AP235))/(AP235+(AQ235+1)*_xlfn.F.INV(0.975,2*AQ235+2,2*AP235)))),"0%")</f>
        <v>109% - 111%</v>
      </c>
      <c r="AT235" s="67">
        <f t="shared" ref="AT235:AU239" si="49">AU216</f>
        <v>54382.650000000031</v>
      </c>
      <c r="AU235" s="67">
        <f t="shared" si="49"/>
        <v>58058.700000000004</v>
      </c>
      <c r="AV235" s="156">
        <f>AU235/AT235</f>
        <v>1.0675960071824373</v>
      </c>
      <c r="AW235" s="11" t="str">
        <f>TEXT((AU235/(AU235+(AT235+1)*_xlfn.F.INV(0.975,2*AT235+2,2*AU235)))/(1-(AU235/(AU235+(AT235+1)*_xlfn.F.INV(0.975,2*AT235+2,2*AU235)))),"0%")&amp;" - "&amp;TEXT((((AU235+1)*_xlfn.F.INV(0.975,2*AU235+2,2*AT235))/(AT235+(AU235+1)*_xlfn.F.INV(0.975,2*AU235+2,2*AT235)))/(1-(((AU235+1)*_xlfn.F.INV(0.975,2*AU235+2,2*AT235))/(AT235+(AU235+1)*_xlfn.F.INV(0.975,2*AU235+2,2*AT235)))),"0%")</f>
        <v>106% - 108%</v>
      </c>
    </row>
    <row r="236" spans="1:49" x14ac:dyDescent="0.35">
      <c r="A236" s="57" t="s">
        <v>33</v>
      </c>
      <c r="B236" s="67">
        <f t="shared" ref="B236:C239" si="50">B217</f>
        <v>38190</v>
      </c>
      <c r="C236" s="67">
        <f t="shared" si="50"/>
        <v>34264.363636363632</v>
      </c>
      <c r="D236" s="156">
        <f>C236/B236</f>
        <v>0.89720774119831459</v>
      </c>
      <c r="E236" s="11" t="str">
        <f>TEXT((C236/(C236+(B236+1)*_xlfn.F.INV(0.975,2*B236+2,2*C236)))/(1-(C236/(C236+(B236+1)*_xlfn.F.INV(0.975,2*B236+2,2*C236)))),"0%")&amp;" - "&amp;TEXT((((C236+1)*_xlfn.F.INV(0.975,2*C236+2,2*B236))/(B236+(C236+1)*_xlfn.F.INV(0.975,2*C236+2,2*B236)))/(1-(((C236+1)*_xlfn.F.INV(0.975,2*C236+2,2*B236))/(B236+(C236+1)*_xlfn.F.INV(0.975,2*C236+2,2*B236)))),"0%")</f>
        <v>88% - 91%</v>
      </c>
      <c r="F236" s="67">
        <f t="shared" ref="F236:G239" si="51">F217</f>
        <v>39756.150000000009</v>
      </c>
      <c r="G236" s="67">
        <f t="shared" si="51"/>
        <v>18148.2</v>
      </c>
      <c r="H236" s="156">
        <f>G236/F236</f>
        <v>0.45648786414177422</v>
      </c>
      <c r="I236" s="11" t="str">
        <f>TEXT((G236/(G236+(F236+1)*_xlfn.F.INV(0.975,2*F236+2,2*G236)))/(1-(G236/(G236+(F236+1)*_xlfn.F.INV(0.975,2*F236+2,2*G236)))),"0%")&amp;" - "&amp;TEXT((((G236+1)*_xlfn.F.INV(0.975,2*G236+2,2*F236))/(F236+(G236+1)*_xlfn.F.INV(0.975,2*G236+2,2*F236)))/(1-(((G236+1)*_xlfn.F.INV(0.975,2*G236+2,2*F236))/(F236+(G236+1)*_xlfn.F.INV(0.975,2*G236+2,2*F236)))),"0%")</f>
        <v>45% - 46%</v>
      </c>
      <c r="J236" s="67">
        <f t="shared" ref="J236:K239" si="52">J217</f>
        <v>38158</v>
      </c>
      <c r="K236" s="67">
        <f t="shared" si="52"/>
        <v>23938.89473684211</v>
      </c>
      <c r="L236" s="156">
        <f>K236/J236</f>
        <v>0.62736240727611803</v>
      </c>
      <c r="M236" s="11" t="str">
        <f>TEXT((K236/(K236+(J236+1)*_xlfn.F.INV(0.975,2*J236+2,2*K236)))/(1-(K236/(K236+(J236+1)*_xlfn.F.INV(0.975,2*J236+2,2*K236)))),"0%")&amp;" - "&amp;TEXT((((K236+1)*_xlfn.F.INV(0.975,2*K236+2,2*J236))/(J236+(K236+1)*_xlfn.F.INV(0.975,2*K236+2,2*J236)))/(1-(((K236+1)*_xlfn.F.INV(0.975,2*K236+2,2*J236))/(J236+(K236+1)*_xlfn.F.INV(0.975,2*K236+2,2*J236)))),"0%")</f>
        <v>62% - 64%</v>
      </c>
      <c r="N236" s="67">
        <f t="shared" ref="N236:O239" si="53">N217</f>
        <v>38371.199999999997</v>
      </c>
      <c r="O236" s="67">
        <f t="shared" si="53"/>
        <v>28255.500000000015</v>
      </c>
      <c r="P236" s="156">
        <f>O236/N236</f>
        <v>0.73637259194395843</v>
      </c>
      <c r="Q236" s="11" t="str">
        <f>TEXT((O236/(O236+(N236+1)*_xlfn.F.INV(0.975,2*N236+2,2*O236)))/(1-(O236/(O236+(N236+1)*_xlfn.F.INV(0.975,2*N236+2,2*O236)))),"0%")&amp;" - "&amp;TEXT((((O236+1)*_xlfn.F.INV(0.975,2*O236+2,2*N236))/(N236+(O236+1)*_xlfn.F.INV(0.975,2*O236+2,2*N236)))/(1-(((O236+1)*_xlfn.F.INV(0.975,2*O236+2,2*N236))/(N236+(O236+1)*_xlfn.F.INV(0.975,2*O236+2,2*N236)))),"0%")</f>
        <v>73% - 75%</v>
      </c>
      <c r="R236" s="67">
        <f t="shared" ref="R236:S239" si="54">R217</f>
        <v>37694.086956521736</v>
      </c>
      <c r="S236" s="67">
        <f t="shared" si="54"/>
        <v>31201.434782608692</v>
      </c>
      <c r="T236" s="156">
        <f>S236/R236</f>
        <v>0.82775409359558183</v>
      </c>
      <c r="U236" s="11" t="str">
        <f>TEXT((S236/(S236+(R236+1)*_xlfn.F.INV(0.975,2*R236+2,2*S236)))/(1-(S236/(S236+(R236+1)*_xlfn.F.INV(0.975,2*R236+2,2*S236)))),"0%")&amp;" - "&amp;TEXT((((S236+1)*_xlfn.F.INV(0.975,2*S236+2,2*R236))/(R236+(S236+1)*_xlfn.F.INV(0.975,2*S236+2,2*R236)))/(1-(((S236+1)*_xlfn.F.INV(0.975,2*S236+2,2*R236))/(R236+(S236+1)*_xlfn.F.INV(0.975,2*S236+2,2*R236)))),"0%")</f>
        <v>82% - 84%</v>
      </c>
      <c r="V236" s="67">
        <f t="shared" ref="V236:W239" si="55">V217</f>
        <v>37186</v>
      </c>
      <c r="W236" s="67">
        <f t="shared" si="55"/>
        <v>34164.900000000009</v>
      </c>
      <c r="X236" s="156">
        <f>W236/V236</f>
        <v>0.91875705910826677</v>
      </c>
      <c r="Y236" s="11" t="str">
        <f>TEXT((W236/(W236+(V236+1)*_xlfn.F.INV(0.975,2*V236+2,2*W236)))/(1-(W236/(W236+(V236+1)*_xlfn.F.INV(0.975,2*V236+2,2*W236)))),"0%")&amp;" - "&amp;TEXT((((W236+1)*_xlfn.F.INV(0.975,2*W236+2,2*V236))/(V236+(W236+1)*_xlfn.F.INV(0.975,2*W236+2,2*V236)))/(1-(((W236+1)*_xlfn.F.INV(0.975,2*W236+2,2*V236))/(V236+(W236+1)*_xlfn.F.INV(0.975,2*W236+2,2*V236)))),"0%")</f>
        <v>91% - 93%</v>
      </c>
      <c r="Z236" s="67">
        <f t="shared" ref="Z236:AA239" si="56">Z217</f>
        <v>36673</v>
      </c>
      <c r="AA236" s="67">
        <f t="shared" si="56"/>
        <v>36084.681818181816</v>
      </c>
      <c r="AB236" s="156">
        <f>AA236/Z236</f>
        <v>0.98395772961529782</v>
      </c>
      <c r="AC236" s="11" t="str">
        <f>TEXT((AA236/(AA236+(Z236+1)*_xlfn.F.INV(0.975,2*Z236+2,2*AA236)))/(1-(AA236/(AA236+(Z236+1)*_xlfn.F.INV(0.975,2*Z236+2,2*AA236)))),"0%")&amp;" - "&amp;TEXT((((AA236+1)*_xlfn.F.INV(0.975,2*AA236+2,2*Z236))/(Z236+(AA236+1)*_xlfn.F.INV(0.975,2*AA236+2,2*Z236)))/(1-(((AA236+1)*_xlfn.F.INV(0.975,2*AA236+2,2*Z236))/(Z236+(AA236+1)*_xlfn.F.INV(0.975,2*AA236+2,2*Z236)))),"0%")</f>
        <v>97% - 100%</v>
      </c>
      <c r="AD236" s="67">
        <f t="shared" ref="AD236:AE239" si="57">AD217</f>
        <v>38143.304347826088</v>
      </c>
      <c r="AE236" s="67">
        <f t="shared" si="57"/>
        <v>37321.772727272721</v>
      </c>
      <c r="AF236" s="156">
        <f>AE236/AD236</f>
        <v>0.97846197033529458</v>
      </c>
      <c r="AG236" s="11" t="str">
        <f>TEXT((AE236/(AE236+(AD236+1)*_xlfn.F.INV(0.975,2*AD236+2,2*AE236)))/(1-(AE236/(AE236+(AD236+1)*_xlfn.F.INV(0.975,2*AD236+2,2*AE236)))),"0%")&amp;" - "&amp;TEXT((((AE236+1)*_xlfn.F.INV(0.975,2*AE236+2,2*AD236))/(AD236+(AE236+1)*_xlfn.F.INV(0.975,2*AE236+2,2*AD236)))/(1-(((AE236+1)*_xlfn.F.INV(0.975,2*AE236+2,2*AD236))/(AD236+(AE236+1)*_xlfn.F.INV(0.975,2*AE236+2,2*AD236)))),"0%")</f>
        <v>96% - 99%</v>
      </c>
      <c r="AH236" s="67">
        <f t="shared" ref="AH236:AI239" si="58">AH217</f>
        <v>38548</v>
      </c>
      <c r="AI236" s="67">
        <f t="shared" si="58"/>
        <v>39425</v>
      </c>
      <c r="AJ236" s="156">
        <f>AI236/AH236</f>
        <v>1.0227508560755423</v>
      </c>
      <c r="AK236" s="11" t="str">
        <f>TEXT((AI236/(AI236+(AH236+1)*_xlfn.F.INV(0.975,2*AH236+2,2*AI236)))/(1-(AI236/(AI236+(AH236+1)*_xlfn.F.INV(0.975,2*AH236+2,2*AI236)))),"0%")&amp;" - "&amp;TEXT((((AI236+1)*_xlfn.F.INV(0.975,2*AI236+2,2*AH236))/(AH236+(AI236+1)*_xlfn.F.INV(0.975,2*AI236+2,2*AH236)))/(1-(((AI236+1)*_xlfn.F.INV(0.975,2*AI236+2,2*AH236))/(AH236+(AI236+1)*_xlfn.F.INV(0.975,2*AI236+2,2*AH236)))),"0%")</f>
        <v>101% - 104%</v>
      </c>
      <c r="AL236" s="67">
        <f t="shared" ref="AL236:AM239" si="59">AL217</f>
        <v>38231.55000000001</v>
      </c>
      <c r="AM236" s="67">
        <f t="shared" si="59"/>
        <v>39302</v>
      </c>
      <c r="AN236" s="156">
        <f>AM236/AL236</f>
        <v>1.0279991263759902</v>
      </c>
      <c r="AO236" s="11" t="str">
        <f>TEXT((AM236/(AM236+(AL236+1)*_xlfn.F.INV(0.975,2*AL236+2,2*AM236)))/(1-(AM236/(AM236+(AL236+1)*_xlfn.F.INV(0.975,2*AL236+2,2*AM236)))),"0%")&amp;" - "&amp;TEXT((((AM236+1)*_xlfn.F.INV(0.975,2*AM236+2,2*AL236))/(AL236+(AM236+1)*_xlfn.F.INV(0.975,2*AM236+2,2*AL236)))/(1-(((AM236+1)*_xlfn.F.INV(0.975,2*AM236+2,2*AL236))/(AL236+(AM236+1)*_xlfn.F.INV(0.975,2*AM236+2,2*AL236)))),"0%")</f>
        <v>101% - 104%</v>
      </c>
      <c r="AP236" s="67">
        <f t="shared" ref="AP236:AQ239" si="60">AQ217</f>
        <v>35621.727272727258</v>
      </c>
      <c r="AQ236" s="67">
        <f t="shared" si="60"/>
        <v>36030.75</v>
      </c>
      <c r="AR236" s="156">
        <f>AQ236/AP236</f>
        <v>1.011482394554907</v>
      </c>
      <c r="AS236" s="11" t="str">
        <f>TEXT((AQ236/(AQ236+(AP236+1)*_xlfn.F.INV(0.975,2*AP236+2,2*AQ236)))/(1-(AQ236/(AQ236+(AP236+1)*_xlfn.F.INV(0.975,2*AP236+2,2*AQ236)))),"0%")&amp;" - "&amp;TEXT((((AQ236+1)*_xlfn.F.INV(0.975,2*AQ236+2,2*AP236))/(AP236+(AQ236+1)*_xlfn.F.INV(0.975,2*AQ236+2,2*AP236)))/(1-(((AQ236+1)*_xlfn.F.INV(0.975,2*AQ236+2,2*AP236))/(AP236+(AQ236+1)*_xlfn.F.INV(0.975,2*AQ236+2,2*AP236)))),"0%")</f>
        <v>100% - 103%</v>
      </c>
      <c r="AT236" s="67">
        <f t="shared" si="49"/>
        <v>38633.700000000019</v>
      </c>
      <c r="AU236" s="67">
        <f t="shared" si="49"/>
        <v>36367.799999999988</v>
      </c>
      <c r="AV236" s="156">
        <f>AU236/AT236</f>
        <v>0.94134913301081624</v>
      </c>
      <c r="AW236" s="11" t="str">
        <f>TEXT((AU236/(AU236+(AT236+1)*_xlfn.F.INV(0.975,2*AT236+2,2*AU236)))/(1-(AU236/(AU236+(AT236+1)*_xlfn.F.INV(0.975,2*AT236+2,2*AU236)))),"0%")&amp;" - "&amp;TEXT((((AU236+1)*_xlfn.F.INV(0.975,2*AU236+2,2*AT236))/(AT236+(AU236+1)*_xlfn.F.INV(0.975,2*AU236+2,2*AT236)))/(1-(((AU236+1)*_xlfn.F.INV(0.975,2*AU236+2,2*AT236))/(AT236+(AU236+1)*_xlfn.F.INV(0.975,2*AU236+2,2*AT236)))),"0%")</f>
        <v>93% - 95%</v>
      </c>
    </row>
    <row r="237" spans="1:49" x14ac:dyDescent="0.35">
      <c r="A237" s="57" t="s">
        <v>36</v>
      </c>
      <c r="B237" s="67">
        <f t="shared" si="50"/>
        <v>37621</v>
      </c>
      <c r="C237" s="67">
        <f t="shared" si="50"/>
        <v>34004.727272727272</v>
      </c>
      <c r="D237" s="156">
        <f>C237/B237</f>
        <v>0.90387622000285139</v>
      </c>
      <c r="E237" s="11" t="str">
        <f>TEXT((C237/(C237+(B237+1)*_xlfn.F.INV(0.975,2*B237+2,2*C237)))/(1-(C237/(C237+(B237+1)*_xlfn.F.INV(0.975,2*B237+2,2*C237)))),"0%")&amp;" - "&amp;TEXT((((C237+1)*_xlfn.F.INV(0.975,2*C237+2,2*B237))/(B237+(C237+1)*_xlfn.F.INV(0.975,2*C237+2,2*B237)))/(1-(((C237+1)*_xlfn.F.INV(0.975,2*C237+2,2*B237))/(B237+(C237+1)*_xlfn.F.INV(0.975,2*C237+2,2*B237)))),"0%")</f>
        <v>89% - 92%</v>
      </c>
      <c r="F237" s="67">
        <f t="shared" si="51"/>
        <v>38988.600000000006</v>
      </c>
      <c r="G237" s="67">
        <f t="shared" si="51"/>
        <v>15689.099999999995</v>
      </c>
      <c r="H237" s="156">
        <f>G237/F237</f>
        <v>0.4024022406549605</v>
      </c>
      <c r="I237" s="11" t="str">
        <f>TEXT((G237/(G237+(F237+1)*_xlfn.F.INV(0.975,2*F237+2,2*G237)))/(1-(G237/(G237+(F237+1)*_xlfn.F.INV(0.975,2*F237+2,2*G237)))),"0%")&amp;" - "&amp;TEXT((((G237+1)*_xlfn.F.INV(0.975,2*G237+2,2*F237))/(F237+(G237+1)*_xlfn.F.INV(0.975,2*G237+2,2*F237)))/(1-(((G237+1)*_xlfn.F.INV(0.975,2*G237+2,2*F237))/(F237+(G237+1)*_xlfn.F.INV(0.975,2*G237+2,2*F237)))),"0%")</f>
        <v>39% - 41%</v>
      </c>
      <c r="J237" s="67">
        <f t="shared" si="52"/>
        <v>37685</v>
      </c>
      <c r="K237" s="67">
        <f t="shared" si="52"/>
        <v>21389.052631578947</v>
      </c>
      <c r="L237" s="156">
        <f>K237/J237</f>
        <v>0.56757470164731183</v>
      </c>
      <c r="M237" s="11" t="str">
        <f>TEXT((K237/(K237+(J237+1)*_xlfn.F.INV(0.975,2*J237+2,2*K237)))/(1-(K237/(K237+(J237+1)*_xlfn.F.INV(0.975,2*J237+2,2*K237)))),"0%")&amp;" - "&amp;TEXT((((K237+1)*_xlfn.F.INV(0.975,2*K237+2,2*J237))/(J237+(K237+1)*_xlfn.F.INV(0.975,2*K237+2,2*J237)))/(1-(((K237+1)*_xlfn.F.INV(0.975,2*K237+2,2*J237))/(J237+(K237+1)*_xlfn.F.INV(0.975,2*K237+2,2*J237)))),"0%")</f>
        <v>56% - 58%</v>
      </c>
      <c r="N237" s="67">
        <f t="shared" si="53"/>
        <v>38592.75</v>
      </c>
      <c r="O237" s="67">
        <f t="shared" si="53"/>
        <v>26962.090909090904</v>
      </c>
      <c r="P237" s="156">
        <f>O237/N237</f>
        <v>0.69863098403433044</v>
      </c>
      <c r="Q237" s="11" t="str">
        <f>TEXT((O237/(O237+(N237+1)*_xlfn.F.INV(0.975,2*N237+2,2*O237)))/(1-(O237/(O237+(N237+1)*_xlfn.F.INV(0.975,2*N237+2,2*O237)))),"0%")&amp;" - "&amp;TEXT((((O237+1)*_xlfn.F.INV(0.975,2*O237+2,2*N237))/(N237+(O237+1)*_xlfn.F.INV(0.975,2*O237+2,2*N237)))/(1-(((O237+1)*_xlfn.F.INV(0.975,2*O237+2,2*N237))/(N237+(O237+1)*_xlfn.F.INV(0.975,2*O237+2,2*N237)))),"0%")</f>
        <v>69% - 71%</v>
      </c>
      <c r="R237" s="67">
        <f t="shared" si="54"/>
        <v>38566.043478260857</v>
      </c>
      <c r="S237" s="67">
        <f t="shared" si="54"/>
        <v>30096.652173913044</v>
      </c>
      <c r="T237" s="156">
        <f>S237/R237</f>
        <v>0.78039252823220273</v>
      </c>
      <c r="U237" s="11" t="str">
        <f>TEXT((S237/(S237+(R237+1)*_xlfn.F.INV(0.975,2*R237+2,2*S237)))/(1-(S237/(S237+(R237+1)*_xlfn.F.INV(0.975,2*R237+2,2*S237)))),"0%")&amp;" - "&amp;TEXT((((S237+1)*_xlfn.F.INV(0.975,2*S237+2,2*R237))/(R237+(S237+1)*_xlfn.F.INV(0.975,2*S237+2,2*R237)))/(1-(((S237+1)*_xlfn.F.INV(0.975,2*S237+2,2*R237))/(R237+(S237+1)*_xlfn.F.INV(0.975,2*S237+2,2*R237)))),"0%")</f>
        <v>77% - 79%</v>
      </c>
      <c r="V237" s="67">
        <f t="shared" si="55"/>
        <v>38666</v>
      </c>
      <c r="W237" s="67">
        <f t="shared" si="55"/>
        <v>33073.949999999997</v>
      </c>
      <c r="X237" s="156">
        <f>W237/V237</f>
        <v>0.85537552371592607</v>
      </c>
      <c r="Y237" s="11" t="str">
        <f>TEXT((W237/(W237+(V237+1)*_xlfn.F.INV(0.975,2*V237+2,2*W237)))/(1-(W237/(W237+(V237+1)*_xlfn.F.INV(0.975,2*V237+2,2*W237)))),"0%")&amp;" - "&amp;TEXT((((W237+1)*_xlfn.F.INV(0.975,2*W237+2,2*V237))/(V237+(W237+1)*_xlfn.F.INV(0.975,2*W237+2,2*V237)))/(1-(((W237+1)*_xlfn.F.INV(0.975,2*W237+2,2*V237))/(V237+(W237+1)*_xlfn.F.INV(0.975,2*W237+2,2*V237)))),"0%")</f>
        <v>84% - 87%</v>
      </c>
      <c r="Z237" s="67">
        <f t="shared" si="56"/>
        <v>36094</v>
      </c>
      <c r="AA237" s="67">
        <f t="shared" si="56"/>
        <v>35132.999999999985</v>
      </c>
      <c r="AB237" s="156">
        <f>AA237/Z237</f>
        <v>0.97337507618994812</v>
      </c>
      <c r="AC237" s="11" t="str">
        <f>TEXT((AA237/(AA237+(Z237+1)*_xlfn.F.INV(0.975,2*Z237+2,2*AA237)))/(1-(AA237/(AA237+(Z237+1)*_xlfn.F.INV(0.975,2*Z237+2,2*AA237)))),"0%")&amp;" - "&amp;TEXT((((AA237+1)*_xlfn.F.INV(0.975,2*AA237+2,2*Z237))/(Z237+(AA237+1)*_xlfn.F.INV(0.975,2*AA237+2,2*Z237)))/(1-(((AA237+1)*_xlfn.F.INV(0.975,2*AA237+2,2*Z237))/(Z237+(AA237+1)*_xlfn.F.INV(0.975,2*AA237+2,2*Z237)))),"0%")</f>
        <v>96% - 99%</v>
      </c>
      <c r="AD237" s="67">
        <f t="shared" si="57"/>
        <v>37963.434782608696</v>
      </c>
      <c r="AE237" s="67">
        <f t="shared" si="57"/>
        <v>35651.318181818184</v>
      </c>
      <c r="AF237" s="156">
        <f>AE237/AD237</f>
        <v>0.9390962220876361</v>
      </c>
      <c r="AG237" s="11" t="str">
        <f>TEXT((AE237/(AE237+(AD237+1)*_xlfn.F.INV(0.975,2*AD237+2,2*AE237)))/(1-(AE237/(AE237+(AD237+1)*_xlfn.F.INV(0.975,2*AD237+2,2*AE237)))),"0%")&amp;" - "&amp;TEXT((((AE237+1)*_xlfn.F.INV(0.975,2*AE237+2,2*AD237))/(AD237+(AE237+1)*_xlfn.F.INV(0.975,2*AE237+2,2*AD237)))/(1-(((AE237+1)*_xlfn.F.INV(0.975,2*AE237+2,2*AD237))/(AD237+(AE237+1)*_xlfn.F.INV(0.975,2*AE237+2,2*AD237)))),"0%")</f>
        <v>93% - 95%</v>
      </c>
      <c r="AH237" s="67">
        <f t="shared" si="58"/>
        <v>38028</v>
      </c>
      <c r="AI237" s="67">
        <f t="shared" si="58"/>
        <v>37674</v>
      </c>
      <c r="AJ237" s="156">
        <f>AI237/AH237</f>
        <v>0.99069106973808774</v>
      </c>
      <c r="AK237" s="11" t="str">
        <f>TEXT((AI237/(AI237+(AH237+1)*_xlfn.F.INV(0.975,2*AH237+2,2*AI237)))/(1-(AI237/(AI237+(AH237+1)*_xlfn.F.INV(0.975,2*AH237+2,2*AI237)))),"0%")&amp;" - "&amp;TEXT((((AI237+1)*_xlfn.F.INV(0.975,2*AI237+2,2*AH237))/(AH237+(AI237+1)*_xlfn.F.INV(0.975,2*AI237+2,2*AH237)))/(1-(((AI237+1)*_xlfn.F.INV(0.975,2*AI237+2,2*AH237))/(AH237+(AI237+1)*_xlfn.F.INV(0.975,2*AI237+2,2*AH237)))),"0%")</f>
        <v>98% - 100%</v>
      </c>
      <c r="AL237" s="67">
        <f t="shared" si="59"/>
        <v>38480.400000000009</v>
      </c>
      <c r="AM237" s="67">
        <f t="shared" si="59"/>
        <v>37585</v>
      </c>
      <c r="AN237" s="156">
        <f>AM237/AL237</f>
        <v>0.97673101111215033</v>
      </c>
      <c r="AO237" s="11" t="str">
        <f>TEXT((AM237/(AM237+(AL237+1)*_xlfn.F.INV(0.975,2*AL237+2,2*AM237)))/(1-(AM237/(AM237+(AL237+1)*_xlfn.F.INV(0.975,2*AL237+2,2*AM237)))),"0%")&amp;" - "&amp;TEXT((((AM237+1)*_xlfn.F.INV(0.975,2*AM237+2,2*AL237))/(AL237+(AM237+1)*_xlfn.F.INV(0.975,2*AM237+2,2*AL237)))/(1-(((AM237+1)*_xlfn.F.INV(0.975,2*AM237+2,2*AL237))/(AL237+(AM237+1)*_xlfn.F.INV(0.975,2*AM237+2,2*AL237)))),"0%")</f>
        <v>96% - 99%</v>
      </c>
      <c r="AP237" s="67">
        <f t="shared" si="60"/>
        <v>34728.272727272735</v>
      </c>
      <c r="AQ237" s="67">
        <f t="shared" si="60"/>
        <v>33422.550000000003</v>
      </c>
      <c r="AR237" s="156">
        <f>AQ237/AP237</f>
        <v>0.9624017371227529</v>
      </c>
      <c r="AS237" s="11" t="str">
        <f>TEXT((AQ237/(AQ237+(AP237+1)*_xlfn.F.INV(0.975,2*AP237+2,2*AQ237)))/(1-(AQ237/(AQ237+(AP237+1)*_xlfn.F.INV(0.975,2*AP237+2,2*AQ237)))),"0%")&amp;" - "&amp;TEXT((((AQ237+1)*_xlfn.F.INV(0.975,2*AQ237+2,2*AP237))/(AP237+(AQ237+1)*_xlfn.F.INV(0.975,2*AQ237+2,2*AP237)))/(1-(((AQ237+1)*_xlfn.F.INV(0.975,2*AQ237+2,2*AP237))/(AP237+(AQ237+1)*_xlfn.F.INV(0.975,2*AQ237+2,2*AP237)))),"0%")</f>
        <v>95% - 98%</v>
      </c>
      <c r="AT237" s="67">
        <f t="shared" si="49"/>
        <v>38039.400000000009</v>
      </c>
      <c r="AU237" s="67">
        <f t="shared" si="49"/>
        <v>33036.150000000016</v>
      </c>
      <c r="AV237" s="156">
        <f>AU237/AT237</f>
        <v>0.86847190018770037</v>
      </c>
      <c r="AW237" s="11" t="str">
        <f>TEXT((AU237/(AU237+(AT237+1)*_xlfn.F.INV(0.975,2*AT237+2,2*AU237)))/(1-(AU237/(AU237+(AT237+1)*_xlfn.F.INV(0.975,2*AT237+2,2*AU237)))),"0%")&amp;" - "&amp;TEXT((((AU237+1)*_xlfn.F.INV(0.975,2*AU237+2,2*AT237))/(AT237+(AU237+1)*_xlfn.F.INV(0.975,2*AU237+2,2*AT237)))/(1-(((AU237+1)*_xlfn.F.INV(0.975,2*AU237+2,2*AT237))/(AT237+(AU237+1)*_xlfn.F.INV(0.975,2*AU237+2,2*AT237)))),"0%")</f>
        <v>86% - 88%</v>
      </c>
    </row>
    <row r="238" spans="1:49" x14ac:dyDescent="0.35">
      <c r="A238" s="57" t="s">
        <v>37</v>
      </c>
      <c r="B238" s="67">
        <f t="shared" si="50"/>
        <v>39005</v>
      </c>
      <c r="C238" s="67">
        <f t="shared" si="50"/>
        <v>36076.090909090904</v>
      </c>
      <c r="D238" s="156">
        <f>C238/B238</f>
        <v>0.92490939390054872</v>
      </c>
      <c r="E238" s="11" t="str">
        <f>TEXT((C238/(C238+(B238+1)*_xlfn.F.INV(0.975,2*B238+2,2*C238)))/(1-(C238/(C238+(B238+1)*_xlfn.F.INV(0.975,2*B238+2,2*C238)))),"0%")&amp;" - "&amp;TEXT((((C238+1)*_xlfn.F.INV(0.975,2*C238+2,2*B238))/(B238+(C238+1)*_xlfn.F.INV(0.975,2*C238+2,2*B238)))/(1-(((C238+1)*_xlfn.F.INV(0.975,2*C238+2,2*B238))/(B238+(C238+1)*_xlfn.F.INV(0.975,2*C238+2,2*B238)))),"0%")</f>
        <v>91% - 94%</v>
      </c>
      <c r="F238" s="67">
        <f t="shared" si="51"/>
        <v>41207.249999999978</v>
      </c>
      <c r="G238" s="67">
        <f t="shared" si="51"/>
        <v>15190.350000000002</v>
      </c>
      <c r="H238" s="156">
        <f>G238/F238</f>
        <v>0.36863294687221326</v>
      </c>
      <c r="I238" s="11" t="str">
        <f>TEXT((G238/(G238+(F238+1)*_xlfn.F.INV(0.975,2*F238+2,2*G238)))/(1-(G238/(G238+(F238+1)*_xlfn.F.INV(0.975,2*F238+2,2*G238)))),"0%")&amp;" - "&amp;TEXT((((G238+1)*_xlfn.F.INV(0.975,2*G238+2,2*F238))/(F238+(G238+1)*_xlfn.F.INV(0.975,2*G238+2,2*F238)))/(1-(((G238+1)*_xlfn.F.INV(0.975,2*G238+2,2*F238))/(F238+(G238+1)*_xlfn.F.INV(0.975,2*G238+2,2*F238)))),"0%")</f>
        <v>36% - 38%</v>
      </c>
      <c r="J238" s="67">
        <f t="shared" si="52"/>
        <v>40974</v>
      </c>
      <c r="K238" s="67">
        <f t="shared" si="52"/>
        <v>22115.210526315801</v>
      </c>
      <c r="L238" s="156">
        <f>K238/J238</f>
        <v>0.53973765134758145</v>
      </c>
      <c r="M238" s="11" t="str">
        <f>TEXT((K238/(K238+(J238+1)*_xlfn.F.INV(0.975,2*J238+2,2*K238)))/(1-(K238/(K238+(J238+1)*_xlfn.F.INV(0.975,2*J238+2,2*K238)))),"0%")&amp;" - "&amp;TEXT((((K238+1)*_xlfn.F.INV(0.975,2*K238+2,2*J238))/(J238+(K238+1)*_xlfn.F.INV(0.975,2*K238+2,2*J238)))/(1-(((K238+1)*_xlfn.F.INV(0.975,2*K238+2,2*J238))/(J238+(K238+1)*_xlfn.F.INV(0.975,2*K238+2,2*J238)))),"0%")</f>
        <v>53% - 55%</v>
      </c>
      <c r="N238" s="67">
        <f t="shared" si="53"/>
        <v>41508.600000000006</v>
      </c>
      <c r="O238" s="67">
        <f t="shared" si="53"/>
        <v>28380.54545454547</v>
      </c>
      <c r="P238" s="156">
        <f>O238/N238</f>
        <v>0.68372687719040071</v>
      </c>
      <c r="Q238" s="11" t="str">
        <f>TEXT((O238/(O238+(N238+1)*_xlfn.F.INV(0.975,2*N238+2,2*O238)))/(1-(O238/(O238+(N238+1)*_xlfn.F.INV(0.975,2*N238+2,2*O238)))),"0%")&amp;" - "&amp;TEXT((((O238+1)*_xlfn.F.INV(0.975,2*O238+2,2*N238))/(N238+(O238+1)*_xlfn.F.INV(0.975,2*O238+2,2*N238)))/(1-(((O238+1)*_xlfn.F.INV(0.975,2*O238+2,2*N238))/(N238+(O238+1)*_xlfn.F.INV(0.975,2*O238+2,2*N238)))),"0%")</f>
        <v>67% - 69%</v>
      </c>
      <c r="R238" s="67">
        <f t="shared" si="54"/>
        <v>42064.826086956535</v>
      </c>
      <c r="S238" s="67">
        <f t="shared" si="54"/>
        <v>32714.347826086956</v>
      </c>
      <c r="T238" s="156">
        <f>S238/R238</f>
        <v>0.77771266089296931</v>
      </c>
      <c r="U238" s="11" t="str">
        <f>TEXT((S238/(S238+(R238+1)*_xlfn.F.INV(0.975,2*R238+2,2*S238)))/(1-(S238/(S238+(R238+1)*_xlfn.F.INV(0.975,2*R238+2,2*S238)))),"0%")&amp;" - "&amp;TEXT((((S238+1)*_xlfn.F.INV(0.975,2*S238+2,2*R238))/(R238+(S238+1)*_xlfn.F.INV(0.975,2*S238+2,2*R238)))/(1-(((S238+1)*_xlfn.F.INV(0.975,2*S238+2,2*R238))/(R238+(S238+1)*_xlfn.F.INV(0.975,2*S238+2,2*R238)))),"0%")</f>
        <v>77% - 79%</v>
      </c>
      <c r="V238" s="67">
        <f t="shared" si="55"/>
        <v>42682</v>
      </c>
      <c r="W238" s="67">
        <f t="shared" si="55"/>
        <v>36616.650000000009</v>
      </c>
      <c r="X238" s="156">
        <f>W238/V238</f>
        <v>0.85789442856473475</v>
      </c>
      <c r="Y238" s="11" t="str">
        <f>TEXT((W238/(W238+(V238+1)*_xlfn.F.INV(0.975,2*V238+2,2*W238)))/(1-(W238/(W238+(V238+1)*_xlfn.F.INV(0.975,2*V238+2,2*W238)))),"0%")&amp;" - "&amp;TEXT((((W238+1)*_xlfn.F.INV(0.975,2*W238+2,2*V238))/(V238+(W238+1)*_xlfn.F.INV(0.975,2*W238+2,2*V238)))/(1-(((W238+1)*_xlfn.F.INV(0.975,2*W238+2,2*V238))/(V238+(W238+1)*_xlfn.F.INV(0.975,2*W238+2,2*V238)))),"0%")</f>
        <v>85% - 87%</v>
      </c>
      <c r="Z238" s="67">
        <f t="shared" si="56"/>
        <v>40267</v>
      </c>
      <c r="AA238" s="67">
        <f t="shared" si="56"/>
        <v>38823.272727272742</v>
      </c>
      <c r="AB238" s="156">
        <f>AA238/Z238</f>
        <v>0.96414614267943333</v>
      </c>
      <c r="AC238" s="11" t="str">
        <f>TEXT((AA238/(AA238+(Z238+1)*_xlfn.F.INV(0.975,2*Z238+2,2*AA238)))/(1-(AA238/(AA238+(Z238+1)*_xlfn.F.INV(0.975,2*Z238+2,2*AA238)))),"0%")&amp;" - "&amp;TEXT((((AA238+1)*_xlfn.F.INV(0.975,2*AA238+2,2*Z238))/(Z238+(AA238+1)*_xlfn.F.INV(0.975,2*AA238+2,2*Z238)))/(1-(((AA238+1)*_xlfn.F.INV(0.975,2*AA238+2,2*Z238))/(Z238+(AA238+1)*_xlfn.F.INV(0.975,2*AA238+2,2*Z238)))),"0%")</f>
        <v>95% - 98%</v>
      </c>
      <c r="AD238" s="67">
        <f t="shared" si="57"/>
        <v>41250.391304347824</v>
      </c>
      <c r="AE238" s="67">
        <f t="shared" si="57"/>
        <v>38543.590909090912</v>
      </c>
      <c r="AF238" s="156">
        <f>AE238/AD238</f>
        <v>0.93438121894927062</v>
      </c>
      <c r="AG238" s="11" t="str">
        <f>TEXT((AE238/(AE238+(AD238+1)*_xlfn.F.INV(0.975,2*AD238+2,2*AE238)))/(1-(AE238/(AE238+(AD238+1)*_xlfn.F.INV(0.975,2*AD238+2,2*AE238)))),"0%")&amp;" - "&amp;TEXT((((AE238+1)*_xlfn.F.INV(0.975,2*AE238+2,2*AD238))/(AD238+(AE238+1)*_xlfn.F.INV(0.975,2*AE238+2,2*AD238)))/(1-(((AE238+1)*_xlfn.F.INV(0.975,2*AE238+2,2*AD238))/(AD238+(AE238+1)*_xlfn.F.INV(0.975,2*AE238+2,2*AD238)))),"0%")</f>
        <v>92% - 95%</v>
      </c>
      <c r="AH238" s="67">
        <f t="shared" si="58"/>
        <v>41532</v>
      </c>
      <c r="AI238" s="67">
        <f t="shared" si="58"/>
        <v>39387</v>
      </c>
      <c r="AJ238" s="156">
        <f>AI238/AH238</f>
        <v>0.94835307714533368</v>
      </c>
      <c r="AK238" s="11" t="str">
        <f>TEXT((AI238/(AI238+(AH238+1)*_xlfn.F.INV(0.975,2*AH238+2,2*AI238)))/(1-(AI238/(AI238+(AH238+1)*_xlfn.F.INV(0.975,2*AH238+2,2*AI238)))),"0%")&amp;" - "&amp;TEXT((((AI238+1)*_xlfn.F.INV(0.975,2*AI238+2,2*AH238))/(AH238+(AI238+1)*_xlfn.F.INV(0.975,2*AI238+2,2*AH238)))/(1-(((AI238+1)*_xlfn.F.INV(0.975,2*AI238+2,2*AH238))/(AH238+(AI238+1)*_xlfn.F.INV(0.975,2*AI238+2,2*AH238)))),"0%")</f>
        <v>94% - 96%</v>
      </c>
      <c r="AL238" s="67">
        <f t="shared" si="59"/>
        <v>39960.899999999994</v>
      </c>
      <c r="AM238" s="67">
        <f t="shared" si="59"/>
        <v>39830</v>
      </c>
      <c r="AN238" s="156">
        <f>AM238/AL238</f>
        <v>0.99672429800129636</v>
      </c>
      <c r="AO238" s="11" t="str">
        <f>TEXT((AM238/(AM238+(AL238+1)*_xlfn.F.INV(0.975,2*AL238+2,2*AM238)))/(1-(AM238/(AM238+(AL238+1)*_xlfn.F.INV(0.975,2*AL238+2,2*AM238)))),"0%")&amp;" - "&amp;TEXT((((AM238+1)*_xlfn.F.INV(0.975,2*AM238+2,2*AL238))/(AL238+(AM238+1)*_xlfn.F.INV(0.975,2*AM238+2,2*AL238)))/(1-(((AM238+1)*_xlfn.F.INV(0.975,2*AM238+2,2*AL238))/(AL238+(AM238+1)*_xlfn.F.INV(0.975,2*AM238+2,2*AL238)))),"0%")</f>
        <v>98% - 101%</v>
      </c>
      <c r="AP238" s="67">
        <f t="shared" si="60"/>
        <v>37071.681818181845</v>
      </c>
      <c r="AQ238" s="67">
        <f t="shared" si="60"/>
        <v>33329.099999999991</v>
      </c>
      <c r="AR238" s="156">
        <f>AQ238/AP238</f>
        <v>0.89904472539073477</v>
      </c>
      <c r="AS238" s="11" t="str">
        <f>TEXT((AQ238/(AQ238+(AP238+1)*_xlfn.F.INV(0.975,2*AP238+2,2*AQ238)))/(1-(AQ238/(AQ238+(AP238+1)*_xlfn.F.INV(0.975,2*AP238+2,2*AQ238)))),"0%")&amp;" - "&amp;TEXT((((AQ238+1)*_xlfn.F.INV(0.975,2*AQ238+2,2*AP238))/(AP238+(AQ238+1)*_xlfn.F.INV(0.975,2*AQ238+2,2*AP238)))/(1-(((AQ238+1)*_xlfn.F.INV(0.975,2*AQ238+2,2*AP238))/(AP238+(AQ238+1)*_xlfn.F.INV(0.975,2*AQ238+2,2*AP238)))),"0%")</f>
        <v>89% - 91%</v>
      </c>
      <c r="AT238" s="67">
        <f t="shared" si="49"/>
        <v>40533.149999999994</v>
      </c>
      <c r="AU238" s="67">
        <f t="shared" si="49"/>
        <v>32989.949999999997</v>
      </c>
      <c r="AV238" s="156">
        <f>AU238/AT238</f>
        <v>0.81390047405642052</v>
      </c>
      <c r="AW238" s="11" t="str">
        <f>TEXT((AU238/(AU238+(AT238+1)*_xlfn.F.INV(0.975,2*AT238+2,2*AU238)))/(1-(AU238/(AU238+(AT238+1)*_xlfn.F.INV(0.975,2*AT238+2,2*AU238)))),"0%")&amp;" - "&amp;TEXT((((AU238+1)*_xlfn.F.INV(0.975,2*AU238+2,2*AT238))/(AT238+(AU238+1)*_xlfn.F.INV(0.975,2*AU238+2,2*AT238)))/(1-(((AU238+1)*_xlfn.F.INV(0.975,2*AU238+2,2*AT238))/(AT238+(AU238+1)*_xlfn.F.INV(0.975,2*AU238+2,2*AT238)))),"0%")</f>
        <v>80% - 83%</v>
      </c>
    </row>
    <row r="239" spans="1:49" x14ac:dyDescent="0.35">
      <c r="A239" s="57" t="s">
        <v>31</v>
      </c>
      <c r="B239" s="67">
        <f>B220</f>
        <v>25457</v>
      </c>
      <c r="C239" s="67">
        <f t="shared" si="50"/>
        <v>22566.409090909092</v>
      </c>
      <c r="D239" s="156">
        <f>C239/B239</f>
        <v>0.88645202069800411</v>
      </c>
      <c r="E239" s="11" t="str">
        <f>TEXT((C239/(C239+(B239+1)*_xlfn.F.INV(0.975,2*B239+2,2*C239)))/(1-(C239/(C239+(B239+1)*_xlfn.F.INV(0.975,2*B239+2,2*C239)))),"0%")&amp;" - "&amp;TEXT((((C239+1)*_xlfn.F.INV(0.975,2*C239+2,2*B239))/(B239+(C239+1)*_xlfn.F.INV(0.975,2*C239+2,2*B239)))/(1-(((C239+1)*_xlfn.F.INV(0.975,2*C239+2,2*B239))/(B239+(C239+1)*_xlfn.F.INV(0.975,2*C239+2,2*B239)))),"0%")</f>
        <v>87% - 90%</v>
      </c>
      <c r="F239" s="67">
        <f t="shared" si="51"/>
        <v>28343.7</v>
      </c>
      <c r="G239" s="67">
        <f t="shared" si="51"/>
        <v>8905.0499999999975</v>
      </c>
      <c r="H239" s="156">
        <f>G239/F239</f>
        <v>0.31418092909535444</v>
      </c>
      <c r="I239" s="11" t="str">
        <f>TEXT((G239/(G239+(F239+1)*_xlfn.F.INV(0.975,2*F239+2,2*G239)))/(1-(G239/(G239+(F239+1)*_xlfn.F.INV(0.975,2*F239+2,2*G239)))),"0%")&amp;" - "&amp;TEXT((((G239+1)*_xlfn.F.INV(0.975,2*G239+2,2*F239))/(F239+(G239+1)*_xlfn.F.INV(0.975,2*G239+2,2*F239)))/(1-(((G239+1)*_xlfn.F.INV(0.975,2*G239+2,2*F239))/(F239+(G239+1)*_xlfn.F.INV(0.975,2*G239+2,2*F239)))),"0%")</f>
        <v>31% - 32%</v>
      </c>
      <c r="J239" s="67">
        <f t="shared" si="52"/>
        <v>27811</v>
      </c>
      <c r="K239" s="67">
        <f t="shared" si="52"/>
        <v>14178.315789473691</v>
      </c>
      <c r="L239" s="156">
        <f>K239/J239</f>
        <v>0.50980963609628172</v>
      </c>
      <c r="M239" s="11" t="str">
        <f>TEXT((K239/(K239+(J239+1)*_xlfn.F.INV(0.975,2*J239+2,2*K239)))/(1-(K239/(K239+(J239+1)*_xlfn.F.INV(0.975,2*J239+2,2*K239)))),"0%")&amp;" - "&amp;TEXT((((K239+1)*_xlfn.F.INV(0.975,2*K239+2,2*J239))/(J239+(K239+1)*_xlfn.F.INV(0.975,2*K239+2,2*J239)))/(1-(((K239+1)*_xlfn.F.INV(0.975,2*K239+2,2*J239))/(J239+(K239+1)*_xlfn.F.INV(0.975,2*K239+2,2*J239)))),"0%")</f>
        <v>50% - 52%</v>
      </c>
      <c r="N239" s="67">
        <f t="shared" si="53"/>
        <v>28672.350000000002</v>
      </c>
      <c r="O239" s="67">
        <f t="shared" si="53"/>
        <v>19320.954545454551</v>
      </c>
      <c r="P239" s="156">
        <f>O239/N239</f>
        <v>0.67385319115644693</v>
      </c>
      <c r="Q239" s="11" t="str">
        <f>TEXT((O239/(O239+(N239+1)*_xlfn.F.INV(0.975,2*N239+2,2*O239)))/(1-(O239/(O239+(N239+1)*_xlfn.F.INV(0.975,2*N239+2,2*O239)))),"0%")&amp;" - "&amp;TEXT((((O239+1)*_xlfn.F.INV(0.975,2*O239+2,2*N239))/(N239+(O239+1)*_xlfn.F.INV(0.975,2*O239+2,2*N239)))/(1-(((O239+1)*_xlfn.F.INV(0.975,2*O239+2,2*N239))/(N239+(O239+1)*_xlfn.F.INV(0.975,2*O239+2,2*N239)))),"0%")</f>
        <v>66% - 69%</v>
      </c>
      <c r="R239" s="67">
        <f t="shared" si="54"/>
        <v>29022.91304347826</v>
      </c>
      <c r="S239" s="67">
        <f t="shared" si="54"/>
        <v>22704.652173913033</v>
      </c>
      <c r="T239" s="156">
        <f>S239/R239</f>
        <v>0.78230094063610878</v>
      </c>
      <c r="U239" s="11" t="str">
        <f>TEXT((S239/(S239+(R239+1)*_xlfn.F.INV(0.975,2*R239+2,2*S239)))/(1-(S239/(S239+(R239+1)*_xlfn.F.INV(0.975,2*R239+2,2*S239)))),"0%")&amp;" - "&amp;TEXT((((S239+1)*_xlfn.F.INV(0.975,2*S239+2,2*R239))/(R239+(S239+1)*_xlfn.F.INV(0.975,2*S239+2,2*R239)))/(1-(((S239+1)*_xlfn.F.INV(0.975,2*S239+2,2*R239))/(R239+(S239+1)*_xlfn.F.INV(0.975,2*S239+2,2*R239)))),"0%")</f>
        <v>77% - 80%</v>
      </c>
      <c r="V239" s="67">
        <f t="shared" si="55"/>
        <v>29790</v>
      </c>
      <c r="W239" s="67">
        <f t="shared" si="55"/>
        <v>25583.25</v>
      </c>
      <c r="X239" s="156">
        <f>W239/V239</f>
        <v>0.85878650553877145</v>
      </c>
      <c r="Y239" s="11" t="str">
        <f>TEXT((W239/(W239+(V239+1)*_xlfn.F.INV(0.975,2*V239+2,2*W239)))/(1-(W239/(W239+(V239+1)*_xlfn.F.INV(0.975,2*V239+2,2*W239)))),"0%")&amp;" - "&amp;TEXT((((W239+1)*_xlfn.F.INV(0.975,2*W239+2,2*V239))/(V239+(W239+1)*_xlfn.F.INV(0.975,2*W239+2,2*V239)))/(1-(((W239+1)*_xlfn.F.INV(0.975,2*W239+2,2*V239))/(V239+(W239+1)*_xlfn.F.INV(0.975,2*W239+2,2*V239)))),"0%")</f>
        <v>84% - 87%</v>
      </c>
      <c r="Z239" s="67">
        <f t="shared" si="56"/>
        <v>28791</v>
      </c>
      <c r="AA239" s="67">
        <f t="shared" si="56"/>
        <v>27083.318181818184</v>
      </c>
      <c r="AB239" s="156">
        <f>AA239/Z239</f>
        <v>0.94068695709833572</v>
      </c>
      <c r="AC239" s="11" t="str">
        <f>TEXT((AA239/(AA239+(Z239+1)*_xlfn.F.INV(0.975,2*Z239+2,2*AA239)))/(1-(AA239/(AA239+(Z239+1)*_xlfn.F.INV(0.975,2*Z239+2,2*AA239)))),"0%")&amp;" - "&amp;TEXT((((AA239+1)*_xlfn.F.INV(0.975,2*AA239+2,2*Z239))/(Z239+(AA239+1)*_xlfn.F.INV(0.975,2*AA239+2,2*Z239)))/(1-(((AA239+1)*_xlfn.F.INV(0.975,2*AA239+2,2*Z239))/(Z239+(AA239+1)*_xlfn.F.INV(0.975,2*AA239+2,2*Z239)))),"0%")</f>
        <v>93% - 96%</v>
      </c>
      <c r="AD239" s="67">
        <f t="shared" si="57"/>
        <v>28405.695652173908</v>
      </c>
      <c r="AE239" s="67">
        <f t="shared" si="57"/>
        <v>26183.181818181823</v>
      </c>
      <c r="AF239" s="156">
        <f>AE239/AD239</f>
        <v>0.92175816212330663</v>
      </c>
      <c r="AG239" s="11" t="str">
        <f>TEXT((AE239/(AE239+(AD239+1)*_xlfn.F.INV(0.975,2*AD239+2,2*AE239)))/(1-(AE239/(AE239+(AD239+1)*_xlfn.F.INV(0.975,2*AD239+2,2*AE239)))),"0%")&amp;" - "&amp;TEXT((((AE239+1)*_xlfn.F.INV(0.975,2*AE239+2,2*AD239))/(AD239+(AE239+1)*_xlfn.F.INV(0.975,2*AE239+2,2*AD239)))/(1-(((AE239+1)*_xlfn.F.INV(0.975,2*AE239+2,2*AD239))/(AD239+(AE239+1)*_xlfn.F.INV(0.975,2*AE239+2,2*AD239)))),"0%")</f>
        <v>91% - 94%</v>
      </c>
      <c r="AH239" s="67">
        <f t="shared" si="58"/>
        <v>27862</v>
      </c>
      <c r="AI239" s="67">
        <f t="shared" si="58"/>
        <v>25496</v>
      </c>
      <c r="AJ239" s="156">
        <f>AI239/AH239</f>
        <v>0.91508147297394304</v>
      </c>
      <c r="AK239" s="11" t="str">
        <f>TEXT((AI239/(AI239+(AH239+1)*_xlfn.F.INV(0.975,2*AH239+2,2*AI239)))/(1-(AI239/(AI239+(AH239+1)*_xlfn.F.INV(0.975,2*AH239+2,2*AI239)))),"0%")&amp;" - "&amp;TEXT((((AI239+1)*_xlfn.F.INV(0.975,2*AI239+2,2*AH239))/(AH239+(AI239+1)*_xlfn.F.INV(0.975,2*AI239+2,2*AH239)))/(1-(((AI239+1)*_xlfn.F.INV(0.975,2*AI239+2,2*AH239))/(AH239+(AI239+1)*_xlfn.F.INV(0.975,2*AI239+2,2*AH239)))),"0%")</f>
        <v>90% - 93%</v>
      </c>
      <c r="AL239" s="67">
        <f t="shared" si="59"/>
        <v>26492.55</v>
      </c>
      <c r="AM239" s="67">
        <f t="shared" si="59"/>
        <v>25132</v>
      </c>
      <c r="AN239" s="156">
        <f>AM239/AL239</f>
        <v>0.94864405276200292</v>
      </c>
      <c r="AO239" s="11" t="str">
        <f>TEXT((AM239/(AM239+(AL239+1)*_xlfn.F.INV(0.975,2*AL239+2,2*AM239)))/(1-(AM239/(AM239+(AL239+1)*_xlfn.F.INV(0.975,2*AL239+2,2*AM239)))),"0%")&amp;" - "&amp;TEXT((((AM239+1)*_xlfn.F.INV(0.975,2*AM239+2,2*AL239))/(AL239+(AM239+1)*_xlfn.F.INV(0.975,2*AM239+2,2*AL239)))/(1-(((AM239+1)*_xlfn.F.INV(0.975,2*AM239+2,2*AL239))/(AL239+(AM239+1)*_xlfn.F.INV(0.975,2*AM239+2,2*AL239)))),"0%")</f>
        <v>93% - 97%</v>
      </c>
      <c r="AP239" s="67">
        <f t="shared" si="60"/>
        <v>24914.590909090912</v>
      </c>
      <c r="AQ239" s="67">
        <f t="shared" si="60"/>
        <v>20993.7</v>
      </c>
      <c r="AR239" s="156">
        <f>AQ239/AP239</f>
        <v>0.84262671928278599</v>
      </c>
      <c r="AS239" s="11" t="str">
        <f>TEXT((AQ239/(AQ239+(AP239+1)*_xlfn.F.INV(0.975,2*AP239+2,2*AQ239)))/(1-(AQ239/(AQ239+(AP239+1)*_xlfn.F.INV(0.975,2*AP239+2,2*AQ239)))),"0%")&amp;" - "&amp;TEXT((((AQ239+1)*_xlfn.F.INV(0.975,2*AQ239+2,2*AP239))/(AP239+(AQ239+1)*_xlfn.F.INV(0.975,2*AQ239+2,2*AP239)))/(1-(((AQ239+1)*_xlfn.F.INV(0.975,2*AQ239+2,2*AP239))/(AP239+(AQ239+1)*_xlfn.F.INV(0.975,2*AQ239+2,2*AP239)))),"0%")</f>
        <v>83% - 86%</v>
      </c>
      <c r="AT239" s="67">
        <f t="shared" si="49"/>
        <v>27262.200000000004</v>
      </c>
      <c r="AU239" s="67">
        <f t="shared" si="49"/>
        <v>22041.599999999999</v>
      </c>
      <c r="AV239" s="156">
        <f>AU239/AT239</f>
        <v>0.80850408257587414</v>
      </c>
      <c r="AW239" s="11" t="str">
        <f>TEXT((AU239/(AU239+(AT239+1)*_xlfn.F.INV(0.975,2*AT239+2,2*AU239)))/(1-(AU239/(AU239+(AT239+1)*_xlfn.F.INV(0.975,2*AT239+2,2*AU239)))),"0%")&amp;" - "&amp;TEXT((((AU239+1)*_xlfn.F.INV(0.975,2*AU239+2,2*AT239))/(AT239+(AU239+1)*_xlfn.F.INV(0.975,2*AU239+2,2*AT239)))/(1-(((AU239+1)*_xlfn.F.INV(0.975,2*AU239+2,2*AT239))/(AT239+(AU239+1)*_xlfn.F.INV(0.975,2*AU239+2,2*AT239)))),"0%")</f>
        <v>79% - 82%</v>
      </c>
    </row>
    <row r="240" spans="1:49" x14ac:dyDescent="0.35">
      <c r="A240" s="57"/>
      <c r="B240" s="67"/>
      <c r="C240" s="67"/>
      <c r="E240" s="67"/>
      <c r="F240" s="67"/>
      <c r="H240" s="67"/>
      <c r="I240" s="67"/>
      <c r="K240" s="67"/>
      <c r="L240" s="67"/>
      <c r="N240" s="67"/>
      <c r="O240" s="67"/>
      <c r="Q240" s="67"/>
      <c r="R240" s="67"/>
      <c r="T240" s="67"/>
      <c r="U240" s="67"/>
      <c r="W240" s="67"/>
      <c r="X240" s="67"/>
      <c r="Z240" s="67"/>
      <c r="AA240" s="67"/>
      <c r="AC240" s="67"/>
      <c r="AD240" s="67"/>
      <c r="AF240" s="67"/>
      <c r="AG240" s="67"/>
      <c r="AI240" s="67"/>
      <c r="AJ240" s="67"/>
      <c r="AL240" s="67"/>
      <c r="AM240" s="67"/>
    </row>
    <row r="241" spans="1:39" x14ac:dyDescent="0.35">
      <c r="A241" s="57"/>
      <c r="B241" s="67"/>
      <c r="C241" s="67"/>
      <c r="E241" s="67"/>
      <c r="F241" s="67"/>
      <c r="H241" s="67"/>
      <c r="I241" s="67"/>
      <c r="K241" s="67"/>
      <c r="L241" s="67"/>
      <c r="N241" s="67"/>
      <c r="O241" s="67"/>
      <c r="Q241" s="67"/>
      <c r="R241" s="67"/>
      <c r="T241" s="67"/>
      <c r="U241" s="67"/>
      <c r="W241" s="67"/>
      <c r="X241" s="67"/>
      <c r="Z241" s="67"/>
      <c r="AA241" s="67"/>
      <c r="AC241" s="67"/>
      <c r="AD241" s="67"/>
      <c r="AF241" s="67"/>
      <c r="AG241" s="67"/>
      <c r="AI241" s="67"/>
      <c r="AJ241" s="67"/>
      <c r="AL241" s="67"/>
      <c r="AM241" s="67"/>
    </row>
    <row r="243" spans="1:39" x14ac:dyDescent="0.35">
      <c r="A243" s="213" t="s">
        <v>95</v>
      </c>
      <c r="B243" s="214"/>
      <c r="C243" s="214"/>
      <c r="D243" s="214"/>
      <c r="E243" s="214"/>
      <c r="F243" s="215"/>
      <c r="G243" s="75"/>
      <c r="H243" s="75"/>
    </row>
    <row r="244" spans="1:39" x14ac:dyDescent="0.35">
      <c r="F244" s="75"/>
      <c r="G244" s="75"/>
      <c r="H244" s="75"/>
    </row>
    <row r="245" spans="1:39" x14ac:dyDescent="0.35">
      <c r="K245" s="79"/>
    </row>
    <row r="246" spans="1:39" x14ac:dyDescent="0.35">
      <c r="A246" s="11" t="s">
        <v>24</v>
      </c>
      <c r="B246" s="11" t="s">
        <v>51</v>
      </c>
      <c r="C246" s="75"/>
      <c r="D246" s="75"/>
      <c r="E246" s="75"/>
      <c r="L246" s="75"/>
      <c r="M246" s="75"/>
    </row>
    <row r="247" spans="1:39" x14ac:dyDescent="0.35">
      <c r="C247" s="11" t="s">
        <v>67</v>
      </c>
      <c r="G247" s="155" t="s">
        <v>68</v>
      </c>
      <c r="I247" s="11" t="s">
        <v>67</v>
      </c>
      <c r="K247" s="155" t="s">
        <v>68</v>
      </c>
      <c r="L247" s="155"/>
      <c r="O247" s="155" t="s">
        <v>94</v>
      </c>
    </row>
    <row r="248" spans="1:39" x14ac:dyDescent="0.35">
      <c r="A248" s="11" t="s">
        <v>0</v>
      </c>
      <c r="C248" s="11" t="s">
        <v>27</v>
      </c>
      <c r="Q248" s="69"/>
      <c r="R248" s="11" t="s">
        <v>49</v>
      </c>
      <c r="S248" s="11" t="s">
        <v>50</v>
      </c>
      <c r="T248" s="11" t="s">
        <v>47</v>
      </c>
      <c r="U248" s="11" t="s">
        <v>66</v>
      </c>
      <c r="V248" s="11" t="s">
        <v>85</v>
      </c>
      <c r="W248" s="11" t="s">
        <v>88</v>
      </c>
      <c r="X248" s="11" t="s">
        <v>20</v>
      </c>
      <c r="Y248" s="11" t="s">
        <v>89</v>
      </c>
      <c r="Z248" s="11" t="s">
        <v>90</v>
      </c>
      <c r="AA248" s="11" t="s">
        <v>91</v>
      </c>
      <c r="AB248" s="11" t="s">
        <v>86</v>
      </c>
      <c r="AC248" s="11" t="s">
        <v>87</v>
      </c>
    </row>
    <row r="249" spans="1:39" x14ac:dyDescent="0.35">
      <c r="A249" s="11" t="s">
        <v>26</v>
      </c>
      <c r="B249" s="11" t="s">
        <v>48</v>
      </c>
      <c r="C249" s="11">
        <v>2019</v>
      </c>
      <c r="D249" s="11">
        <v>2020</v>
      </c>
      <c r="E249" s="11">
        <v>2021</v>
      </c>
      <c r="F249" s="11" t="s">
        <v>11</v>
      </c>
      <c r="G249" s="11">
        <v>2019</v>
      </c>
      <c r="H249" s="11">
        <v>2020</v>
      </c>
      <c r="I249" s="11">
        <v>2019</v>
      </c>
      <c r="J249" s="11">
        <v>2021</v>
      </c>
      <c r="K249" s="11">
        <v>2019</v>
      </c>
      <c r="L249" s="11">
        <v>2021</v>
      </c>
      <c r="N249" s="72" t="str">
        <f>A250</f>
        <v xml:space="preserve">March    </v>
      </c>
      <c r="O249" s="73">
        <f>IF(OR(K250&lt;=5, K251&lt;=5, K252&lt;=5, K253&lt;=5, K254&lt;=5,L250&lt;=5, L251&lt;=5, L252&lt;=5, L253&lt;=5, L254&lt;=5),"",_xlfn.CHISQ.TEST(I250:J254,K250:L254))</f>
        <v>4.5215144980709993E-39</v>
      </c>
      <c r="Q249" s="155">
        <v>2021</v>
      </c>
      <c r="R249" s="11" t="str">
        <f>IFERROR(IF(O249&lt;0.001,"&lt;0.001",ROUND(O249,3)),"")</f>
        <v>&lt;0.001</v>
      </c>
      <c r="S249" s="11" t="str">
        <f>IFERROR(IF(O256&lt;0.001,"&lt;0.001",ROUND(O256,3)),"")</f>
        <v>&lt;0.001</v>
      </c>
      <c r="T249" s="11" t="str">
        <f>IFERROR(IF(O263&lt;0.001,"&lt;0.001",ROUND(O263,3)),"")</f>
        <v>&lt;0.001</v>
      </c>
      <c r="U249" s="11" t="str">
        <f>IFERROR(IF(O270&lt;0.001,"&lt;0.001",ROUND(O270,3)),"")</f>
        <v>&lt;0.001</v>
      </c>
      <c r="V249" s="11" t="str">
        <f>IFERROR(IF(O277&lt;0.001,"&lt;0.001",ROUND(O277,3)),"")</f>
        <v>&lt;0.001</v>
      </c>
      <c r="W249" s="11" t="str">
        <f>IFERROR(IF(O284&lt;0.001,"&lt;0.001",ROUND(O284,3)),"")</f>
        <v>&lt;0.001</v>
      </c>
      <c r="X249" s="11" t="str">
        <f>IFERROR(IF(O291&lt;0.001,"&lt;0.001",ROUND(O291,3)),"")</f>
        <v>&lt;0.001</v>
      </c>
      <c r="Y249" s="11" t="str">
        <f>IFERROR(IF(O298&lt;0.001,"&lt;0.001",ROUND(O298,3)),"")</f>
        <v/>
      </c>
      <c r="Z249" s="11" t="str">
        <f>IFERROR(IF(O305&lt;0.001,"&lt;0.001",ROUND(O305,3)),"")</f>
        <v/>
      </c>
      <c r="AA249" s="11" t="str">
        <f>IFERROR(IF(O312&lt;0.001,"&lt;0.001",ROUND(O312,3)),"")</f>
        <v/>
      </c>
    </row>
    <row r="250" spans="1:39" x14ac:dyDescent="0.35">
      <c r="A250" s="11" t="s">
        <v>14</v>
      </c>
      <c r="B250" s="11" t="s">
        <v>35</v>
      </c>
      <c r="C250" s="75">
        <v>56839</v>
      </c>
      <c r="D250" s="75">
        <v>47397.954545454566</v>
      </c>
      <c r="E250" s="75">
        <v>64519.304347826081</v>
      </c>
      <c r="F250" s="75">
        <v>168756.25889328064</v>
      </c>
      <c r="G250" s="167">
        <f>$C$255*SUM(C250:D250)/SUM($C$255:$D$255)</f>
        <v>55318.154899223802</v>
      </c>
      <c r="H250" s="168">
        <f>$D$255*SUM(C250:D250)/SUM($C$255:$D$255)</f>
        <v>48918.799646230756</v>
      </c>
      <c r="I250" s="67">
        <f>C250</f>
        <v>56839</v>
      </c>
      <c r="J250" s="67">
        <f>E250</f>
        <v>64519.304347826081</v>
      </c>
      <c r="K250" s="70">
        <f>$C$255*SUM(C250,E250)/SUM($C$255,$E$255)</f>
        <v>58625.690374931917</v>
      </c>
      <c r="L250" s="71">
        <f>$E$255*SUM(C250,E250)/SUM($C$255,$E$255)</f>
        <v>62732.613972894178</v>
      </c>
      <c r="O250" s="73">
        <f>IF(OR(G250&lt;=5, G251&lt;=5, G252&lt;=5, G253&lt;=5, G254&lt;=5,H250&lt;=5, H251&lt;=5, H252&lt;=5, H253&lt;=5, H254&lt;=5),"",_xlfn.CHISQ.TEST(C250:D254,G250:H254))</f>
        <v>4.0850875010913445E-29</v>
      </c>
      <c r="Q250" s="155">
        <v>2020</v>
      </c>
      <c r="R250" s="11" t="str">
        <f>IFERROR(IF(O250&lt;0.001,"&lt;0.001",ROUND(O250,3)),"")</f>
        <v>&lt;0.001</v>
      </c>
      <c r="S250" s="11" t="str">
        <f>IFERROR(IF(O257&lt;0.001,"&lt;0.001",ROUND(O257,3)),"")</f>
        <v>&lt;0.001</v>
      </c>
      <c r="T250" s="11" t="str">
        <f>IFERROR(IF(O264&lt;0.001,"&lt;0.001",ROUND(O264,3)),"")</f>
        <v>&lt;0.001</v>
      </c>
      <c r="U250" s="11" t="str">
        <f>IFERROR(IF(O271&lt;0.001,"&lt;0.001",ROUND(O271,3)),"")</f>
        <v>&lt;0.001</v>
      </c>
      <c r="V250" s="11" t="str">
        <f>IFERROR(IF(O278&lt;0.001,"&lt;0.001",ROUND(O278,3)),"")</f>
        <v>&lt;0.001</v>
      </c>
      <c r="W250" s="11" t="str">
        <f>IFERROR(IF(O285&lt;0.001,"&lt;0.001",ROUND(O285,3)),"")</f>
        <v>&lt;0.001</v>
      </c>
      <c r="X250" s="11" t="str">
        <f>IFERROR(IF(O292&lt;0.001,"&lt;0.001",ROUND(O292,3)),"")</f>
        <v>&lt;0.001</v>
      </c>
      <c r="Y250" s="11" t="str">
        <f>IFERROR(IF(O299&lt;0.001,"&lt;0.001",ROUND(O299,3)),"")</f>
        <v>&lt;0.001</v>
      </c>
      <c r="Z250" s="11" t="str">
        <f>IFERROR(IF(O306&lt;0.001,"&lt;0.001",ROUND(O306,3)),"")</f>
        <v>&lt;0.001</v>
      </c>
      <c r="AA250" s="11" t="str">
        <f>IFERROR(IF(O313&lt;0.001,"&lt;0.001",ROUND(O313,3)),"")</f>
        <v>&lt;0.001</v>
      </c>
      <c r="AB250" s="11" t="str">
        <f>IFERROR(IF(O319&lt;0.001,"&lt;0.001",ROUND(O319,3)),"")</f>
        <v>&lt;0.001</v>
      </c>
      <c r="AC250" s="11" t="str">
        <f>IFERROR(IF(O326&lt;0.001,"&lt;0.001",ROUND(O326,3)),"")</f>
        <v>&lt;0.001</v>
      </c>
    </row>
    <row r="251" spans="1:39" x14ac:dyDescent="0.35">
      <c r="B251" s="11" t="s">
        <v>33</v>
      </c>
      <c r="C251" s="75">
        <v>38190</v>
      </c>
      <c r="D251" s="75">
        <v>34264.363636363632</v>
      </c>
      <c r="E251" s="75">
        <v>40720.826086956506</v>
      </c>
      <c r="F251" s="75">
        <v>113175.18972332013</v>
      </c>
      <c r="G251" s="167">
        <f>$C$255*SUM(C251:D251)/SUM($C$255:$D$255)</f>
        <v>38451.254914717087</v>
      </c>
      <c r="H251" s="168">
        <f>$D$255*SUM(C251:D251)/SUM($C$255:$D$255)</f>
        <v>34003.108721646546</v>
      </c>
      <c r="I251" s="67">
        <f>C251</f>
        <v>38190</v>
      </c>
      <c r="J251" s="67">
        <f>E251</f>
        <v>40720.826086956506</v>
      </c>
      <c r="K251" s="70">
        <f>$C$255*SUM(C251,E251)/SUM($C$255,$E$255)</f>
        <v>38120.190309719692</v>
      </c>
      <c r="L251" s="71">
        <f>$E$255*SUM(C251,E251)/SUM($C$255,$E$255)</f>
        <v>40790.635777236828</v>
      </c>
    </row>
    <row r="252" spans="1:39" x14ac:dyDescent="0.35">
      <c r="B252" s="11" t="s">
        <v>36</v>
      </c>
      <c r="C252" s="75">
        <v>37621</v>
      </c>
      <c r="D252" s="75">
        <v>34004.727272727272</v>
      </c>
      <c r="E252" s="75">
        <v>37878.521739130432</v>
      </c>
      <c r="F252" s="75">
        <v>109504.2490118577</v>
      </c>
      <c r="G252" s="167">
        <f>$C$255*SUM(C252:D252)/SUM($C$255:$D$255)</f>
        <v>38011.50075153519</v>
      </c>
      <c r="H252" s="168">
        <f>$D$255*SUM(C252:D252)/SUM($C$255:$D$255)</f>
        <v>33614.226521192075</v>
      </c>
      <c r="I252" s="67">
        <f>C252</f>
        <v>37621</v>
      </c>
      <c r="J252" s="67">
        <f>E252</f>
        <v>37878.521739130432</v>
      </c>
      <c r="K252" s="70">
        <f>$C$255*SUM(C252,E252)/SUM($C$255,$E$255)</f>
        <v>36472.259634146656</v>
      </c>
      <c r="L252" s="71">
        <f>$E$255*SUM(C252,E252)/SUM($C$255,$E$255)</f>
        <v>39027.262104983784</v>
      </c>
    </row>
    <row r="253" spans="1:39" x14ac:dyDescent="0.35">
      <c r="B253" s="11" t="s">
        <v>37</v>
      </c>
      <c r="C253" s="75">
        <v>39005</v>
      </c>
      <c r="D253" s="75">
        <v>36076.090909090904</v>
      </c>
      <c r="E253" s="75">
        <v>41128.043478260865</v>
      </c>
      <c r="F253" s="75">
        <v>116209.13438735178</v>
      </c>
      <c r="G253" s="167">
        <f>$C$255*SUM(C253:D253)/SUM($C$255:$D$255)</f>
        <v>39845.249077194079</v>
      </c>
      <c r="H253" s="168">
        <f>$D$255*SUM(C253:D253)/SUM($C$255:$D$255)</f>
        <v>35235.841831896832</v>
      </c>
      <c r="I253" s="67">
        <f>C253</f>
        <v>39005</v>
      </c>
      <c r="J253" s="67">
        <f>E253</f>
        <v>41128.043478260865</v>
      </c>
      <c r="K253" s="70">
        <f>$C$255*SUM(C253,E253)/SUM($C$255,$E$255)</f>
        <v>38710.618288575592</v>
      </c>
      <c r="L253" s="71">
        <f>$E$255*SUM(C253,E253)/SUM($C$255,$E$255)</f>
        <v>41422.42518968528</v>
      </c>
    </row>
    <row r="254" spans="1:39" x14ac:dyDescent="0.35">
      <c r="B254" s="11" t="s">
        <v>31</v>
      </c>
      <c r="C254" s="75">
        <v>25457</v>
      </c>
      <c r="D254" s="75">
        <v>22566.409090909092</v>
      </c>
      <c r="E254" s="75">
        <v>26673.652173913044</v>
      </c>
      <c r="F254" s="75">
        <v>74697.061264822129</v>
      </c>
      <c r="G254" s="167">
        <f>$C$255*SUM(C254:D254)/SUM($C$255:$D$255)</f>
        <v>25485.840357329835</v>
      </c>
      <c r="H254" s="168">
        <f>$D$255*SUM(C254:D254)/SUM($C$255:$D$255)</f>
        <v>22537.568733579254</v>
      </c>
      <c r="I254" s="67">
        <f>C254</f>
        <v>25457</v>
      </c>
      <c r="J254" s="67">
        <f>E254</f>
        <v>26673.652173913044</v>
      </c>
      <c r="K254" s="70">
        <f>$C$255*SUM(C254,E254)/SUM($C$255,$E$255)</f>
        <v>25183.241392626162</v>
      </c>
      <c r="L254" s="71">
        <f>$E$255*SUM(C254,E254)/SUM($C$255,$E$255)</f>
        <v>26947.410781286886</v>
      </c>
    </row>
    <row r="255" spans="1:39" x14ac:dyDescent="0.35">
      <c r="A255" s="11" t="s">
        <v>75</v>
      </c>
      <c r="C255" s="75">
        <v>197112</v>
      </c>
      <c r="D255" s="75">
        <v>174309.54545454547</v>
      </c>
      <c r="E255" s="75">
        <v>210920.34782608695</v>
      </c>
      <c r="F255" s="75">
        <v>582341.89328063244</v>
      </c>
      <c r="G255" s="70"/>
      <c r="H255" s="71"/>
      <c r="J255" s="67"/>
    </row>
    <row r="256" spans="1:39" x14ac:dyDescent="0.35">
      <c r="C256" s="75"/>
      <c r="D256" s="75"/>
      <c r="E256" s="75"/>
      <c r="F256" s="75"/>
      <c r="G256" s="11">
        <v>2019</v>
      </c>
      <c r="H256" s="11">
        <v>2020</v>
      </c>
      <c r="I256" s="11">
        <v>2019</v>
      </c>
      <c r="J256" s="11">
        <v>2021</v>
      </c>
      <c r="K256" s="11">
        <v>2019</v>
      </c>
      <c r="L256" s="11">
        <v>2021</v>
      </c>
      <c r="N256" s="72" t="str">
        <f>A257</f>
        <v xml:space="preserve">April    </v>
      </c>
      <c r="O256" s="73">
        <f>IF(OR(K257&lt;=5, K258&lt;=5, K259&lt;=5, K260&lt;=5, K261&lt;=5,L257&lt;=5, L258&lt;=5, L259&lt;=5, L260&lt;=5, L261&lt;=5),"",_xlfn.CHISQ.TEST(I257:J261,K257:L261))</f>
        <v>6.0570648815775332E-48</v>
      </c>
    </row>
    <row r="257" spans="1:15" x14ac:dyDescent="0.35">
      <c r="A257" s="11" t="s">
        <v>15</v>
      </c>
      <c r="B257" s="11" t="s">
        <v>35</v>
      </c>
      <c r="C257" s="75">
        <v>57877.049999999981</v>
      </c>
      <c r="D257" s="75">
        <v>26153.400000000005</v>
      </c>
      <c r="E257" s="75">
        <v>65816.100000000006</v>
      </c>
      <c r="F257" s="75">
        <v>149846.54999999999</v>
      </c>
      <c r="G257" s="167">
        <f>$C$262*SUM(C257:D257)/SUM($C$262:$D$262)</f>
        <v>59687.375458965325</v>
      </c>
      <c r="H257" s="168">
        <f>$D$262*SUM(C257:D257)/SUM($C$262:$D$262)</f>
        <v>24343.074541034664</v>
      </c>
      <c r="I257" s="67">
        <f>C257</f>
        <v>57877.049999999981</v>
      </c>
      <c r="J257" s="67">
        <f>E257</f>
        <v>65816.100000000006</v>
      </c>
      <c r="K257" s="70">
        <f>$C$262*SUM(C257,E257)/SUM($C$262,$E$262)</f>
        <v>59979.276893756047</v>
      </c>
      <c r="L257" s="71">
        <f>$E$262*SUM(C257,E257)/SUM($C$262,$E$262)</f>
        <v>63713.873106243955</v>
      </c>
      <c r="O257" s="73">
        <f>IF(OR(G257&lt;=5, G258&lt;=5, G259&lt;=5, G260&lt;=5, G261&lt;=5,H257&lt;=5, H258&lt;=5, H259&lt;=5, H260&lt;=5, H261&lt;=5),"",_xlfn.CHISQ.TEST(C257:D261,G257:H261))</f>
        <v>1.9893495690910113E-199</v>
      </c>
    </row>
    <row r="258" spans="1:15" x14ac:dyDescent="0.35">
      <c r="B258" s="11" t="s">
        <v>33</v>
      </c>
      <c r="C258" s="75">
        <v>39756.150000000009</v>
      </c>
      <c r="D258" s="75">
        <v>18148.2</v>
      </c>
      <c r="E258" s="75">
        <v>42209.999999999985</v>
      </c>
      <c r="F258" s="75">
        <v>100114.34999999999</v>
      </c>
      <c r="G258" s="167">
        <f>$C$262*SUM(C258:D258)/SUM($C$262:$D$262)</f>
        <v>41129.836614671702</v>
      </c>
      <c r="H258" s="168">
        <f>$D$262*SUM(C258:D258)/SUM($C$262:$D$262)</f>
        <v>16774.513385328308</v>
      </c>
      <c r="I258" s="67">
        <f>C258</f>
        <v>39756.150000000009</v>
      </c>
      <c r="J258" s="67">
        <f>E258</f>
        <v>42209.999999999985</v>
      </c>
      <c r="K258" s="70">
        <f>$C$262*SUM(C258,E258)/SUM($C$262,$E$262)</f>
        <v>39745.696562543213</v>
      </c>
      <c r="L258" s="71">
        <f>$E$262*SUM(C258,E258)/SUM($C$262,$E$262)</f>
        <v>42220.453437456788</v>
      </c>
    </row>
    <row r="259" spans="1:15" x14ac:dyDescent="0.35">
      <c r="B259" s="11" t="s">
        <v>36</v>
      </c>
      <c r="C259" s="75">
        <v>38988.600000000006</v>
      </c>
      <c r="D259" s="75">
        <v>15689.099999999995</v>
      </c>
      <c r="E259" s="75">
        <v>39420.15</v>
      </c>
      <c r="F259" s="75">
        <v>94097.85</v>
      </c>
      <c r="G259" s="167">
        <f>$C$262*SUM(C259:D259)/SUM($C$262:$D$262)</f>
        <v>38837.926122407633</v>
      </c>
      <c r="H259" s="168">
        <f>$D$262*SUM(C259:D259)/SUM($C$262:$D$262)</f>
        <v>15839.773877592364</v>
      </c>
      <c r="I259" s="67">
        <f>C259</f>
        <v>38988.600000000006</v>
      </c>
      <c r="J259" s="67">
        <f>E259</f>
        <v>39420.15</v>
      </c>
      <c r="K259" s="70">
        <f>$C$262*SUM(C259,E259)/SUM($C$262,$E$262)</f>
        <v>38020.699829726182</v>
      </c>
      <c r="L259" s="71">
        <f>$E$262*SUM(C259,E259)/SUM($C$262,$E$262)</f>
        <v>40388.050170273826</v>
      </c>
    </row>
    <row r="260" spans="1:15" x14ac:dyDescent="0.35">
      <c r="B260" s="11" t="s">
        <v>37</v>
      </c>
      <c r="C260" s="75">
        <v>41207.249999999978</v>
      </c>
      <c r="D260" s="75">
        <v>15190.350000000002</v>
      </c>
      <c r="E260" s="75">
        <v>42315</v>
      </c>
      <c r="F260" s="75">
        <v>98712.599999999977</v>
      </c>
      <c r="G260" s="167">
        <f>$C$262*SUM(C260:D260)/SUM($C$262:$D$262)</f>
        <v>40059.582284571152</v>
      </c>
      <c r="H260" s="168">
        <f>$D$262*SUM(C260:D260)/SUM($C$262:$D$262)</f>
        <v>16338.017715428829</v>
      </c>
      <c r="I260" s="67">
        <f>C260</f>
        <v>41207.249999999978</v>
      </c>
      <c r="J260" s="67">
        <f>E260</f>
        <v>42315</v>
      </c>
      <c r="K260" s="70">
        <f>$C$262*SUM(C260,E260)/SUM($C$262,$E$262)</f>
        <v>40500.255345906502</v>
      </c>
      <c r="L260" s="71">
        <f>$E$262*SUM(C260,E260)/SUM($C$262,$E$262)</f>
        <v>43021.994654093476</v>
      </c>
    </row>
    <row r="261" spans="1:15" x14ac:dyDescent="0.35">
      <c r="B261" s="11" t="s">
        <v>31</v>
      </c>
      <c r="C261" s="75">
        <v>28343.7</v>
      </c>
      <c r="D261" s="75">
        <v>8905.0499999999975</v>
      </c>
      <c r="E261" s="75">
        <v>29248.799999999996</v>
      </c>
      <c r="F261" s="75">
        <v>66497.549999999988</v>
      </c>
      <c r="G261" s="167">
        <f>$C$262*SUM(C261:D261)/SUM($C$262:$D$262)</f>
        <v>26458.029519384163</v>
      </c>
      <c r="H261" s="168">
        <f>$D$262*SUM(C261:D261)/SUM($C$262:$D$262)</f>
        <v>10790.720480615837</v>
      </c>
      <c r="I261" s="67">
        <f>C261</f>
        <v>28343.7</v>
      </c>
      <c r="J261" s="67">
        <f>E261</f>
        <v>29248.799999999996</v>
      </c>
      <c r="K261" s="70">
        <f>$C$262*SUM(C261,E261)/SUM($C$262,$E$262)</f>
        <v>27926.821368068042</v>
      </c>
      <c r="L261" s="71">
        <f>$E$262*SUM(C261,E261)/SUM($C$262,$E$262)</f>
        <v>29665.678631931965</v>
      </c>
    </row>
    <row r="262" spans="1:15" x14ac:dyDescent="0.35">
      <c r="A262" s="11" t="s">
        <v>76</v>
      </c>
      <c r="C262" s="75">
        <v>206172.74999999997</v>
      </c>
      <c r="D262" s="75">
        <v>84086.1</v>
      </c>
      <c r="E262" s="75">
        <v>219010.05</v>
      </c>
      <c r="F262" s="75">
        <v>509268.89999999997</v>
      </c>
      <c r="J262" s="67"/>
    </row>
    <row r="263" spans="1:15" x14ac:dyDescent="0.35">
      <c r="C263" s="75"/>
      <c r="D263" s="75"/>
      <c r="E263" s="75"/>
      <c r="F263" s="75"/>
      <c r="G263" s="11">
        <v>2019</v>
      </c>
      <c r="H263" s="11">
        <v>2020</v>
      </c>
      <c r="I263" s="11">
        <v>2019</v>
      </c>
      <c r="J263" s="11">
        <v>2021</v>
      </c>
      <c r="K263" s="11">
        <v>2019</v>
      </c>
      <c r="L263" s="11">
        <v>2021</v>
      </c>
      <c r="N263" s="72" t="str">
        <f>A264</f>
        <v xml:space="preserve">May      </v>
      </c>
      <c r="O263" s="73">
        <f>IF(OR(K264&lt;=5, K265&lt;=5, K266&lt;=5, K267&lt;=5, K268&lt;=5,L264&lt;=5, L265&lt;=5, L266&lt;=5, L267&lt;=5, L268&lt;=5),"",_xlfn.CHISQ.TEST(I264:J268,K264:L268))</f>
        <v>7.5233802511773682E-27</v>
      </c>
    </row>
    <row r="264" spans="1:15" x14ac:dyDescent="0.35">
      <c r="A264" s="11" t="s">
        <v>16</v>
      </c>
      <c r="B264" s="11" t="s">
        <v>35</v>
      </c>
      <c r="C264" s="75">
        <v>55504</v>
      </c>
      <c r="D264" s="75">
        <v>35776.263157894748</v>
      </c>
      <c r="E264" s="75">
        <v>66284.842105263146</v>
      </c>
      <c r="F264" s="75">
        <v>157565.10526315789</v>
      </c>
      <c r="G264" s="167">
        <f>$C$269*SUM(C264:D264)/SUM($C$269:$D$269)</f>
        <v>57531.939553112723</v>
      </c>
      <c r="H264" s="168">
        <f>$D$269*SUM(C264:D264)/SUM($C$269:$D$269)</f>
        <v>33748.323604782032</v>
      </c>
      <c r="I264" s="67">
        <f>C264</f>
        <v>55504</v>
      </c>
      <c r="J264" s="67">
        <f>E264</f>
        <v>66284.842105263146</v>
      </c>
      <c r="K264" s="70">
        <f>$C$269*SUM(C264,E264)/SUM($C$269,$E$269)</f>
        <v>56819.887101553315</v>
      </c>
      <c r="L264" s="71">
        <f>$E$269*SUM(C264,E264)/SUM($C$269,$E$269)</f>
        <v>64968.955003709838</v>
      </c>
      <c r="O264" s="73">
        <f>IF(OR(G264&lt;=5, G265&lt;=5, G266&lt;=5, G267&lt;=5, G268&lt;=5,H264&lt;=5, H265&lt;=5, H266&lt;=5, H267&lt;=5, H268&lt;=5),"",_xlfn.CHISQ.TEST(C264:D268,G264:H268))</f>
        <v>9.4833108309711357E-120</v>
      </c>
    </row>
    <row r="265" spans="1:15" x14ac:dyDescent="0.35">
      <c r="B265" s="11" t="s">
        <v>33</v>
      </c>
      <c r="C265" s="75">
        <v>38158</v>
      </c>
      <c r="D265" s="75">
        <v>23938.89473684211</v>
      </c>
      <c r="E265" s="75">
        <v>44113.26315789474</v>
      </c>
      <c r="F265" s="75">
        <v>106210.15789473685</v>
      </c>
      <c r="G265" s="167">
        <f>$C$269*SUM(C265:D265)/SUM($C$269:$D$269)</f>
        <v>39138.305158654846</v>
      </c>
      <c r="H265" s="168">
        <f>$D$269*SUM(C265:D265)/SUM($C$269:$D$269)</f>
        <v>22958.589578187264</v>
      </c>
      <c r="I265" s="67">
        <f>C265</f>
        <v>38158</v>
      </c>
      <c r="J265" s="67">
        <f>E265</f>
        <v>44113.26315789474</v>
      </c>
      <c r="K265" s="70">
        <f>$C$269*SUM(C265,E265)/SUM($C$269,$E$269)</f>
        <v>38383.186862827934</v>
      </c>
      <c r="L265" s="71">
        <f>$E$269*SUM(C265,E265)/SUM($C$269,$E$269)</f>
        <v>43888.076295066814</v>
      </c>
    </row>
    <row r="266" spans="1:15" x14ac:dyDescent="0.35">
      <c r="B266" s="11" t="s">
        <v>36</v>
      </c>
      <c r="C266" s="75">
        <v>37685</v>
      </c>
      <c r="D266" s="75">
        <v>21389.052631578947</v>
      </c>
      <c r="E266" s="75">
        <v>41031.789473684206</v>
      </c>
      <c r="F266" s="75">
        <v>100105.84210526315</v>
      </c>
      <c r="G266" s="167">
        <f>$C$269*SUM(C266:D266)/SUM($C$269:$D$269)</f>
        <v>37233.074353417367</v>
      </c>
      <c r="H266" s="168">
        <f>$D$269*SUM(C266:D266)/SUM($C$269:$D$269)</f>
        <v>21840.978278161576</v>
      </c>
      <c r="I266" s="67">
        <f>C266</f>
        <v>37685</v>
      </c>
      <c r="J266" s="67">
        <f>E266</f>
        <v>41031.789473684206</v>
      </c>
      <c r="K266" s="70">
        <f>$C$269*SUM(C266,E266)/SUM($C$269,$E$269)</f>
        <v>36724.867513115052</v>
      </c>
      <c r="L266" s="71">
        <f>$E$269*SUM(C266,E266)/SUM($C$269,$E$269)</f>
        <v>41991.921960569161</v>
      </c>
    </row>
    <row r="267" spans="1:15" x14ac:dyDescent="0.35">
      <c r="B267" s="11" t="s">
        <v>37</v>
      </c>
      <c r="C267" s="75">
        <v>40974</v>
      </c>
      <c r="D267" s="75">
        <v>22115.210526315801</v>
      </c>
      <c r="E267" s="75">
        <v>45397.57894736842</v>
      </c>
      <c r="F267" s="75">
        <v>108486.78947368421</v>
      </c>
      <c r="G267" s="167">
        <f>$C$269*SUM(C267:D267)/SUM($C$269:$D$269)</f>
        <v>39763.739946445137</v>
      </c>
      <c r="H267" s="168">
        <f>$D$269*SUM(C267:D267)/SUM($C$269:$D$269)</f>
        <v>23325.470579870667</v>
      </c>
      <c r="I267" s="67">
        <f>C267</f>
        <v>40974</v>
      </c>
      <c r="J267" s="67">
        <f>E267</f>
        <v>45397.57894736842</v>
      </c>
      <c r="K267" s="70">
        <f>$C$269*SUM(C267,E267)/SUM($C$269,$E$269)</f>
        <v>40296.165722067308</v>
      </c>
      <c r="L267" s="71">
        <f>$E$269*SUM(C267,E267)/SUM($C$269,$E$269)</f>
        <v>46075.413225301112</v>
      </c>
    </row>
    <row r="268" spans="1:15" x14ac:dyDescent="0.35">
      <c r="B268" s="11" t="s">
        <v>31</v>
      </c>
      <c r="C268" s="75">
        <v>27811</v>
      </c>
      <c r="D268" s="75">
        <v>14178.315789473691</v>
      </c>
      <c r="E268" s="75">
        <v>32007.315789473683</v>
      </c>
      <c r="F268" s="75">
        <v>73996.631578947374</v>
      </c>
      <c r="G268" s="167">
        <f>$C$269*SUM(C268:D268)/SUM($C$269:$D$269)</f>
        <v>26464.94098836993</v>
      </c>
      <c r="H268" s="168">
        <f>$D$269*SUM(C268:D268)/SUM($C$269:$D$269)</f>
        <v>15524.374801103768</v>
      </c>
      <c r="I268" s="67">
        <f>C268</f>
        <v>27811</v>
      </c>
      <c r="J268" s="67">
        <f>E268</f>
        <v>32007.315789473683</v>
      </c>
      <c r="K268" s="70">
        <f>$C$269*SUM(C268,E268)/SUM($C$269,$E$269)</f>
        <v>27907.892800436395</v>
      </c>
      <c r="L268" s="71">
        <f>$E$269*SUM(C268,E268)/SUM($C$269,$E$269)</f>
        <v>31910.422989037284</v>
      </c>
    </row>
    <row r="269" spans="1:15" x14ac:dyDescent="0.35">
      <c r="A269" s="11" t="s">
        <v>77</v>
      </c>
      <c r="C269" s="75">
        <v>200132</v>
      </c>
      <c r="D269" s="75">
        <v>117397.7368421053</v>
      </c>
      <c r="E269" s="75">
        <v>228834.78947368421</v>
      </c>
      <c r="F269" s="75">
        <v>546364.52631578944</v>
      </c>
    </row>
    <row r="270" spans="1:15" x14ac:dyDescent="0.35">
      <c r="C270" s="75"/>
      <c r="D270" s="75"/>
      <c r="E270" s="75"/>
      <c r="F270" s="75"/>
      <c r="G270" s="11">
        <v>2019</v>
      </c>
      <c r="H270" s="11">
        <v>2020</v>
      </c>
      <c r="I270" s="11">
        <v>2019</v>
      </c>
      <c r="J270" s="11">
        <v>2021</v>
      </c>
      <c r="K270" s="11">
        <v>2019</v>
      </c>
      <c r="L270" s="11">
        <v>2021</v>
      </c>
      <c r="N270" s="72" t="str">
        <f>A271</f>
        <v xml:space="preserve">June     </v>
      </c>
      <c r="O270" s="73">
        <f>IF(OR(K271&lt;=5, K272&lt;=5, K273&lt;=5, K274&lt;=5, K275&lt;=5,L271&lt;=5, L272&lt;=5, L273&lt;=5, L274&lt;=5, L275&lt;=5),"",_xlfn.CHISQ.TEST(I271:J275,K271:L275))</f>
        <v>1.8343773718613501E-30</v>
      </c>
    </row>
    <row r="271" spans="1:15" x14ac:dyDescent="0.35">
      <c r="A271" s="11" t="s">
        <v>17</v>
      </c>
      <c r="B271" s="11" t="s">
        <v>35</v>
      </c>
      <c r="C271" s="75">
        <v>55530.30000000001</v>
      </c>
      <c r="D271" s="75">
        <v>42981.272727272742</v>
      </c>
      <c r="E271" s="75">
        <v>63124.090909090912</v>
      </c>
      <c r="F271" s="75">
        <v>161635.66363636366</v>
      </c>
      <c r="G271" s="167">
        <f>$C$276*SUM(C271:D271)/SUM($C$276:$D$276)</f>
        <v>57278.406141065752</v>
      </c>
      <c r="H271" s="168">
        <f>$D$276*SUM(C271:D271)/SUM($C$276:$D$276)</f>
        <v>41233.166586207</v>
      </c>
      <c r="I271" s="67">
        <f>C271</f>
        <v>55530.30000000001</v>
      </c>
      <c r="J271" s="67">
        <f>E271</f>
        <v>63124.090909090912</v>
      </c>
      <c r="K271" s="70">
        <f>$C$276*SUM(C271,E271)/SUM($C$276,$E$276)</f>
        <v>57021.818467643272</v>
      </c>
      <c r="L271" s="71">
        <f>$E$276*SUM(C271,E271)/SUM($C$276,$E$276)</f>
        <v>61632.57244144765</v>
      </c>
      <c r="O271" s="73">
        <f>IF(OR(G271&lt;=5, G272&lt;=5, G273&lt;=5, G274&lt;=5, G275&lt;=5,H271&lt;=5, H272&lt;=5, H273&lt;=5, H274&lt;=5, H275&lt;=5),"",_xlfn.CHISQ.TEST(C271:D275,G271:H275))</f>
        <v>7.0443889229315928E-52</v>
      </c>
    </row>
    <row r="272" spans="1:15" x14ac:dyDescent="0.35">
      <c r="B272" s="11" t="s">
        <v>33</v>
      </c>
      <c r="C272" s="75">
        <v>38371.199999999997</v>
      </c>
      <c r="D272" s="75">
        <v>28255.500000000015</v>
      </c>
      <c r="E272" s="75">
        <v>41675.454545454544</v>
      </c>
      <c r="F272" s="75">
        <v>108302.15454545456</v>
      </c>
      <c r="G272" s="167">
        <f>$C$276*SUM(C272:D272)/SUM($C$276:$D$276)</f>
        <v>38739.318404795078</v>
      </c>
      <c r="H272" s="168">
        <f>$D$276*SUM(C272:D272)/SUM($C$276:$D$276)</f>
        <v>27887.38159520493</v>
      </c>
      <c r="I272" s="67">
        <f>C272</f>
        <v>38371.199999999997</v>
      </c>
      <c r="J272" s="67">
        <f>E272</f>
        <v>41675.454545454544</v>
      </c>
      <c r="K272" s="70">
        <f>$C$276*SUM(C272,E272)/SUM($C$276,$E$276)</f>
        <v>38468.073279564996</v>
      </c>
      <c r="L272" s="71">
        <f>$E$276*SUM(C272,E272)/SUM($C$276,$E$276)</f>
        <v>41578.581265889545</v>
      </c>
    </row>
    <row r="273" spans="1:15" x14ac:dyDescent="0.35">
      <c r="B273" s="11" t="s">
        <v>36</v>
      </c>
      <c r="C273" s="75">
        <v>38592.75</v>
      </c>
      <c r="D273" s="75">
        <v>26962.090909090904</v>
      </c>
      <c r="E273" s="75">
        <v>39400.772727272713</v>
      </c>
      <c r="F273" s="75">
        <v>104955.61363636362</v>
      </c>
      <c r="G273" s="167">
        <f>$C$276*SUM(C273:D273)/SUM($C$276:$D$276)</f>
        <v>38116.098425300348</v>
      </c>
      <c r="H273" s="168">
        <f>$D$276*SUM(C273:D273)/SUM($C$276:$D$276)</f>
        <v>27438.742483790567</v>
      </c>
      <c r="I273" s="67">
        <f>C273</f>
        <v>38592.75</v>
      </c>
      <c r="J273" s="67">
        <f>E273</f>
        <v>39400.772727272713</v>
      </c>
      <c r="K273" s="70">
        <f>$C$276*SUM(C273,E273)/SUM($C$276,$E$276)</f>
        <v>37481.39837499948</v>
      </c>
      <c r="L273" s="71">
        <f>$E$276*SUM(C273,E273)/SUM($C$276,$E$276)</f>
        <v>40512.124352273218</v>
      </c>
    </row>
    <row r="274" spans="1:15" x14ac:dyDescent="0.35">
      <c r="B274" s="11" t="s">
        <v>37</v>
      </c>
      <c r="C274" s="75">
        <v>41508.600000000006</v>
      </c>
      <c r="D274" s="75">
        <v>28380.54545454547</v>
      </c>
      <c r="E274" s="75">
        <v>44183.045454545478</v>
      </c>
      <c r="F274" s="75">
        <v>114072.19090909095</v>
      </c>
      <c r="G274" s="167">
        <f>$C$276*SUM(C274:D274)/SUM($C$276:$D$276)</f>
        <v>40636.229301506355</v>
      </c>
      <c r="H274" s="168">
        <f>$D$276*SUM(C274:D274)/SUM($C$276:$D$276)</f>
        <v>29252.916153039121</v>
      </c>
      <c r="I274" s="67">
        <f>C274</f>
        <v>41508.600000000006</v>
      </c>
      <c r="J274" s="67">
        <f>E274</f>
        <v>44183.045454545478</v>
      </c>
      <c r="K274" s="70">
        <f>$C$276*SUM(C274,E274)/SUM($C$276,$E$276)</f>
        <v>41180.890263441303</v>
      </c>
      <c r="L274" s="71">
        <f>$E$276*SUM(C274,E274)/SUM($C$276,$E$276)</f>
        <v>44510.755191104174</v>
      </c>
    </row>
    <row r="275" spans="1:15" x14ac:dyDescent="0.35">
      <c r="B275" s="11" t="s">
        <v>31</v>
      </c>
      <c r="C275" s="75">
        <v>28672.350000000002</v>
      </c>
      <c r="D275" s="75">
        <v>19320.954545454551</v>
      </c>
      <c r="E275" s="75">
        <v>30680.045454545452</v>
      </c>
      <c r="F275" s="75">
        <v>78673.350000000006</v>
      </c>
      <c r="G275" s="167">
        <f>$C$276*SUM(C275:D275)/SUM($C$276:$D$276)</f>
        <v>27905.147727332471</v>
      </c>
      <c r="H275" s="168">
        <f>$D$276*SUM(C275:D275)/SUM($C$276:$D$276)</f>
        <v>20088.156818122079</v>
      </c>
      <c r="I275" s="67">
        <f>C275</f>
        <v>28672.350000000002</v>
      </c>
      <c r="J275" s="67">
        <f>E275</f>
        <v>30680.045454545452</v>
      </c>
      <c r="K275" s="70">
        <f>$C$276*SUM(C275,E275)/SUM($C$276,$E$276)</f>
        <v>28523.019614350957</v>
      </c>
      <c r="L275" s="71">
        <f>$E$276*SUM(C275,E275)/SUM($C$276,$E$276)</f>
        <v>30829.375840194494</v>
      </c>
    </row>
    <row r="276" spans="1:15" x14ac:dyDescent="0.35">
      <c r="A276" s="11" t="s">
        <v>78</v>
      </c>
      <c r="C276" s="75">
        <v>202675.20000000001</v>
      </c>
      <c r="D276" s="75">
        <v>145900.36363636371</v>
      </c>
      <c r="E276" s="75">
        <v>219063.40909090909</v>
      </c>
      <c r="F276" s="75">
        <v>567638.97272727278</v>
      </c>
    </row>
    <row r="277" spans="1:15" x14ac:dyDescent="0.35">
      <c r="C277" s="75"/>
      <c r="D277" s="75"/>
      <c r="E277" s="75"/>
      <c r="F277" s="75"/>
      <c r="G277" s="11">
        <v>2019</v>
      </c>
      <c r="H277" s="11">
        <v>2020</v>
      </c>
      <c r="I277" s="11">
        <v>2019</v>
      </c>
      <c r="J277" s="11">
        <v>2021</v>
      </c>
      <c r="K277" s="11">
        <v>2019</v>
      </c>
      <c r="L277" s="11">
        <v>2021</v>
      </c>
      <c r="N277" s="72" t="str">
        <f>A278</f>
        <v xml:space="preserve">July     </v>
      </c>
      <c r="O277" s="73">
        <f>IF(OR(K278&lt;=5, K279&lt;=5, K280&lt;=5, K281&lt;=5, K282&lt;=5,L278&lt;=5, L279&lt;=5, L280&lt;=5, L281&lt;=5, L282&lt;=5),"",_xlfn.CHISQ.TEST(I278:J282,K278:L282))</f>
        <v>2.6522957184940817E-20</v>
      </c>
    </row>
    <row r="278" spans="1:15" x14ac:dyDescent="0.35">
      <c r="A278" s="11" t="s">
        <v>18</v>
      </c>
      <c r="B278" s="11" t="s">
        <v>35</v>
      </c>
      <c r="C278" s="75">
        <v>54483.130434782601</v>
      </c>
      <c r="D278" s="75">
        <v>46473.913043478249</v>
      </c>
      <c r="E278" s="75">
        <v>59752.63636363636</v>
      </c>
      <c r="F278" s="75">
        <v>160709.67984189722</v>
      </c>
      <c r="G278" s="167">
        <f>$C$283*SUM(C278:D278)/SUM($C$283:$D$283)</f>
        <v>55822.008104335808</v>
      </c>
      <c r="H278" s="168">
        <f>$D$283*SUM(C278:D278)/SUM($C$283:$D$283)</f>
        <v>45135.035373925035</v>
      </c>
      <c r="I278" s="67">
        <f>C278</f>
        <v>54483.130434782601</v>
      </c>
      <c r="J278" s="67">
        <f>E278</f>
        <v>59752.63636363636</v>
      </c>
      <c r="K278" s="70">
        <f>$C$283*SUM(C278,E278)/SUM($C$283,$E$283)</f>
        <v>55611.874225003907</v>
      </c>
      <c r="L278" s="71">
        <f>$E$283*SUM(C278,E278)/SUM($C$283,$E$283)</f>
        <v>58623.89257341504</v>
      </c>
      <c r="O278" s="73">
        <f>IF(OR(G278&lt;=5, G279&lt;=5, G280&lt;=5, G281&lt;=5, G282&lt;=5,H278&lt;=5, H279&lt;=5, H280&lt;=5, H281&lt;=5, H282&lt;=5),"",_xlfn.CHISQ.TEST(C278:D282,G278:H282))</f>
        <v>3.5741443730651922E-30</v>
      </c>
    </row>
    <row r="279" spans="1:15" x14ac:dyDescent="0.35">
      <c r="B279" s="11" t="s">
        <v>33</v>
      </c>
      <c r="C279" s="75">
        <v>37694.086956521736</v>
      </c>
      <c r="D279" s="75">
        <v>31201.434782608692</v>
      </c>
      <c r="E279" s="75">
        <v>39768.272727272735</v>
      </c>
      <c r="F279" s="75">
        <v>108663.79446640317</v>
      </c>
      <c r="G279" s="167">
        <f>$C$283*SUM(C279:D279)/SUM($C$283:$D$283)</f>
        <v>38094.284859900043</v>
      </c>
      <c r="H279" s="168">
        <f>$D$283*SUM(C279:D279)/SUM($C$283:$D$283)</f>
        <v>30801.236879230382</v>
      </c>
      <c r="I279" s="67">
        <f>C279</f>
        <v>37694.086956521736</v>
      </c>
      <c r="J279" s="67">
        <f>E279</f>
        <v>39768.272727272735</v>
      </c>
      <c r="K279" s="70">
        <f>$C$283*SUM(C279,E279)/SUM($C$283,$E$283)</f>
        <v>37709.967067571801</v>
      </c>
      <c r="L279" s="71">
        <f>$E$283*SUM(C279,E279)/SUM($C$283,$E$283)</f>
        <v>39752.392616222656</v>
      </c>
    </row>
    <row r="280" spans="1:15" x14ac:dyDescent="0.35">
      <c r="B280" s="11" t="s">
        <v>36</v>
      </c>
      <c r="C280" s="75">
        <v>38566.043478260857</v>
      </c>
      <c r="D280" s="75">
        <v>30096.652173913044</v>
      </c>
      <c r="E280" s="75">
        <v>38616.136363636368</v>
      </c>
      <c r="F280" s="75">
        <v>107278.83201581027</v>
      </c>
      <c r="G280" s="167">
        <f>$C$283*SUM(C280:D280)/SUM($C$283:$D$283)</f>
        <v>37965.548723567103</v>
      </c>
      <c r="H280" s="168">
        <f>$D$283*SUM(C280:D280)/SUM($C$283:$D$283)</f>
        <v>30697.146928606795</v>
      </c>
      <c r="I280" s="67">
        <f>C280</f>
        <v>38566.043478260857</v>
      </c>
      <c r="J280" s="67">
        <f>E280</f>
        <v>38616.136363636368</v>
      </c>
      <c r="K280" s="70">
        <f>$C$283*SUM(C280,E280)/SUM($C$283,$E$283)</f>
        <v>37573.570853280478</v>
      </c>
      <c r="L280" s="71">
        <f>$E$283*SUM(C280,E280)/SUM($C$283,$E$283)</f>
        <v>39608.608988616732</v>
      </c>
    </row>
    <row r="281" spans="1:15" x14ac:dyDescent="0.35">
      <c r="B281" s="11" t="s">
        <v>37</v>
      </c>
      <c r="C281" s="75">
        <v>42064.826086956535</v>
      </c>
      <c r="D281" s="75">
        <v>32714.347826086956</v>
      </c>
      <c r="E281" s="75">
        <v>43914.818181818191</v>
      </c>
      <c r="F281" s="75">
        <v>118693.99209486168</v>
      </c>
      <c r="G281" s="167">
        <f>$C$283*SUM(C281:D281)/SUM($C$283:$D$283)</f>
        <v>41347.522752172415</v>
      </c>
      <c r="H281" s="168">
        <f>$D$283*SUM(C281:D281)/SUM($C$283:$D$283)</f>
        <v>33431.651160871064</v>
      </c>
      <c r="I281" s="67">
        <f>C281</f>
        <v>42064.826086956535</v>
      </c>
      <c r="J281" s="67">
        <f>E281</f>
        <v>43914.818181818191</v>
      </c>
      <c r="K281" s="70">
        <f>$C$283*SUM(C281,E281)/SUM($C$283,$E$283)</f>
        <v>41856.323085072996</v>
      </c>
      <c r="L281" s="71">
        <f>$E$283*SUM(C281,E281)/SUM($C$283,$E$283)</f>
        <v>44123.321183701722</v>
      </c>
    </row>
    <row r="282" spans="1:15" x14ac:dyDescent="0.35">
      <c r="B282" s="11" t="s">
        <v>31</v>
      </c>
      <c r="C282" s="75">
        <v>29022.91304347826</v>
      </c>
      <c r="D282" s="75">
        <v>22704.652173913033</v>
      </c>
      <c r="E282" s="75">
        <v>30710.590909090915</v>
      </c>
      <c r="F282" s="75">
        <v>82438.156126482208</v>
      </c>
      <c r="G282" s="167">
        <f>$C$283*SUM(C282:D282)/SUM($C$283:$D$283)</f>
        <v>28601.635560024606</v>
      </c>
      <c r="H282" s="168">
        <f>$D$283*SUM(C282:D282)/SUM($C$283:$D$283)</f>
        <v>23125.929657366683</v>
      </c>
      <c r="I282" s="67">
        <f>C282</f>
        <v>29022.91304347826</v>
      </c>
      <c r="J282" s="67">
        <f>E282</f>
        <v>30710.590909090915</v>
      </c>
      <c r="K282" s="70">
        <f>$C$283*SUM(C282,E282)/SUM($C$283,$E$283)</f>
        <v>29079.264769070789</v>
      </c>
      <c r="L282" s="71">
        <f>$E$283*SUM(C282,E282)/SUM($C$283,$E$283)</f>
        <v>30654.239183498379</v>
      </c>
    </row>
    <row r="283" spans="1:15" x14ac:dyDescent="0.35">
      <c r="A283" s="11" t="s">
        <v>79</v>
      </c>
      <c r="C283" s="75">
        <v>201831</v>
      </c>
      <c r="D283" s="75">
        <v>163190.99999999997</v>
      </c>
      <c r="E283" s="75">
        <v>212762.45454545456</v>
      </c>
      <c r="F283" s="75">
        <v>577784.45454545459</v>
      </c>
    </row>
    <row r="284" spans="1:15" x14ac:dyDescent="0.35">
      <c r="C284" s="75"/>
      <c r="D284" s="75"/>
      <c r="E284" s="75"/>
      <c r="F284" s="75"/>
      <c r="G284" s="11">
        <v>2019</v>
      </c>
      <c r="H284" s="11">
        <v>2020</v>
      </c>
      <c r="I284" s="11">
        <v>2019</v>
      </c>
      <c r="J284" s="11">
        <v>2021</v>
      </c>
      <c r="K284" s="11">
        <v>2019</v>
      </c>
      <c r="L284" s="11">
        <v>2021</v>
      </c>
      <c r="N284" s="72" t="str">
        <f>A285</f>
        <v xml:space="preserve">August   </v>
      </c>
      <c r="O284" s="73">
        <f>IF(OR(K285&lt;=5, K286&lt;=5, K287&lt;=5, K288&lt;=5, K289&lt;=5,L285&lt;=5, L286&lt;=5, L287&lt;=5, L288&lt;=5, L289&lt;=5),"",_xlfn.CHISQ.TEST(I285:J289,K285:L289))</f>
        <v>5.4691456468087896E-20</v>
      </c>
    </row>
    <row r="285" spans="1:15" x14ac:dyDescent="0.35">
      <c r="A285" s="11" t="s">
        <v>19</v>
      </c>
      <c r="B285" s="11" t="s">
        <v>35</v>
      </c>
      <c r="C285" s="75">
        <v>51217</v>
      </c>
      <c r="D285" s="75">
        <v>49031.85</v>
      </c>
      <c r="E285" s="75">
        <v>55769</v>
      </c>
      <c r="F285" s="75">
        <v>156017.85</v>
      </c>
      <c r="G285" s="167">
        <f>$C$290*SUM(C285:D285)/SUM($C$290:$D$290)</f>
        <v>52918.364880469286</v>
      </c>
      <c r="H285" s="168">
        <f>$D$290*SUM(C285:D285)/SUM($C$290:$D$290)</f>
        <v>47330.485119530727</v>
      </c>
      <c r="I285" s="67">
        <f>C285</f>
        <v>51217</v>
      </c>
      <c r="J285" s="67">
        <f>E285</f>
        <v>55769</v>
      </c>
      <c r="K285" s="70">
        <f>$C$290*SUM(C285,E285)/SUM($C$290,$E$290)</f>
        <v>52137.061712837123</v>
      </c>
      <c r="L285" s="71">
        <f>$E$290*SUM(C285,E285)/SUM($C$290,$E$290)</f>
        <v>54848.938287162877</v>
      </c>
      <c r="O285" s="73">
        <f>IF(OR(G285&lt;=5, G286&lt;=5, G287&lt;=5, G288&lt;=5, G289&lt;=5,H285&lt;=5, H286&lt;=5, H287&lt;=5, H288&lt;=5, H289&lt;=5),"",_xlfn.CHISQ.TEST(C285:D289,G285:H289))</f>
        <v>1.0464988179509739E-46</v>
      </c>
    </row>
    <row r="286" spans="1:15" x14ac:dyDescent="0.35">
      <c r="B286" s="11" t="s">
        <v>33</v>
      </c>
      <c r="C286" s="75">
        <v>37186</v>
      </c>
      <c r="D286" s="75">
        <v>34164.900000000009</v>
      </c>
      <c r="E286" s="75">
        <v>39897</v>
      </c>
      <c r="F286" s="75">
        <v>111247.90000000001</v>
      </c>
      <c r="G286" s="167">
        <f>$C$290*SUM(C286:D286)/SUM($C$290:$D$290)</f>
        <v>37664.002736688512</v>
      </c>
      <c r="H286" s="168">
        <f>$D$290*SUM(C286:D286)/SUM($C$290:$D$290)</f>
        <v>33686.897263311505</v>
      </c>
      <c r="I286" s="67">
        <f>C286</f>
        <v>37186</v>
      </c>
      <c r="J286" s="67">
        <f>E286</f>
        <v>39897</v>
      </c>
      <c r="K286" s="70">
        <f>$C$290*SUM(C286,E286)/SUM($C$290,$E$290)</f>
        <v>37564.551698452357</v>
      </c>
      <c r="L286" s="71">
        <f>$E$290*SUM(C286,E286)/SUM($C$290,$E$290)</f>
        <v>39518.448301547643</v>
      </c>
    </row>
    <row r="287" spans="1:15" x14ac:dyDescent="0.35">
      <c r="B287" s="11" t="s">
        <v>36</v>
      </c>
      <c r="C287" s="75">
        <v>38666</v>
      </c>
      <c r="D287" s="75">
        <v>33073.949999999997</v>
      </c>
      <c r="E287" s="75">
        <v>38665</v>
      </c>
      <c r="F287" s="75">
        <v>110404.95</v>
      </c>
      <c r="G287" s="167">
        <f>$C$290*SUM(C287:D287)/SUM($C$290:$D$290)</f>
        <v>37869.370577384398</v>
      </c>
      <c r="H287" s="168">
        <f>$D$290*SUM(C287:D287)/SUM($C$290:$D$290)</f>
        <v>33870.579422615599</v>
      </c>
      <c r="I287" s="67">
        <f>C287</f>
        <v>38666</v>
      </c>
      <c r="J287" s="67">
        <f>E287</f>
        <v>38665</v>
      </c>
      <c r="K287" s="70">
        <f>$C$290*SUM(C287,E287)/SUM($C$290,$E$290)</f>
        <v>37685.408551730201</v>
      </c>
      <c r="L287" s="71">
        <f>$E$290*SUM(C287,E287)/SUM($C$290,$E$290)</f>
        <v>39645.591448269799</v>
      </c>
    </row>
    <row r="288" spans="1:15" x14ac:dyDescent="0.35">
      <c r="B288" s="11" t="s">
        <v>37</v>
      </c>
      <c r="C288" s="75">
        <v>42682</v>
      </c>
      <c r="D288" s="75">
        <v>36616.650000000009</v>
      </c>
      <c r="E288" s="75">
        <v>44090</v>
      </c>
      <c r="F288" s="75">
        <v>123388.65000000001</v>
      </c>
      <c r="G288" s="167">
        <f>$C$290*SUM(C288:D288)/SUM($C$290:$D$290)</f>
        <v>41859.381880476692</v>
      </c>
      <c r="H288" s="168">
        <f>$D$290*SUM(C288:D288)/SUM($C$290:$D$290)</f>
        <v>37439.268119523324</v>
      </c>
      <c r="I288" s="67">
        <f>C288</f>
        <v>42682</v>
      </c>
      <c r="J288" s="67">
        <f>E288</f>
        <v>44090</v>
      </c>
      <c r="K288" s="70">
        <f>$C$290*SUM(C288,E288)/SUM($C$290,$E$290)</f>
        <v>42286.253518650126</v>
      </c>
      <c r="L288" s="71">
        <f>$E$290*SUM(C288,E288)/SUM($C$290,$E$290)</f>
        <v>44485.746481349874</v>
      </c>
    </row>
    <row r="289" spans="1:15" x14ac:dyDescent="0.35">
      <c r="B289" s="11" t="s">
        <v>31</v>
      </c>
      <c r="C289" s="75">
        <v>29790</v>
      </c>
      <c r="D289" s="75">
        <v>25583.25</v>
      </c>
      <c r="E289" s="75">
        <v>31499</v>
      </c>
      <c r="F289" s="75">
        <v>86872.25</v>
      </c>
      <c r="G289" s="167">
        <f>$C$290*SUM(C289:D289)/SUM($C$290:$D$290)</f>
        <v>29229.879924981138</v>
      </c>
      <c r="H289" s="168">
        <f>$D$290*SUM(C289:D289)/SUM($C$290:$D$290)</f>
        <v>26143.370075018865</v>
      </c>
      <c r="I289" s="67">
        <f>C289</f>
        <v>29790</v>
      </c>
      <c r="J289" s="67">
        <f>E289</f>
        <v>31499</v>
      </c>
      <c r="K289" s="70">
        <f>$C$290*SUM(C289,E289)/SUM($C$290,$E$290)</f>
        <v>29867.724518330197</v>
      </c>
      <c r="L289" s="71">
        <f>$E$290*SUM(C289,E289)/SUM($C$290,$E$290)</f>
        <v>31421.275481669803</v>
      </c>
    </row>
    <row r="290" spans="1:15" x14ac:dyDescent="0.35">
      <c r="A290" s="11" t="s">
        <v>80</v>
      </c>
      <c r="C290" s="75">
        <v>199541</v>
      </c>
      <c r="D290" s="75">
        <v>178470.6</v>
      </c>
      <c r="E290" s="75">
        <v>209920</v>
      </c>
      <c r="F290" s="75">
        <v>587931.60000000009</v>
      </c>
    </row>
    <row r="291" spans="1:15" x14ac:dyDescent="0.35">
      <c r="C291" s="75"/>
      <c r="D291" s="75"/>
      <c r="E291" s="75"/>
      <c r="F291" s="75"/>
      <c r="G291" s="11">
        <v>2019</v>
      </c>
      <c r="H291" s="11">
        <v>2020</v>
      </c>
      <c r="I291" s="11">
        <v>2019</v>
      </c>
      <c r="J291" s="11">
        <v>2021</v>
      </c>
      <c r="K291" s="11">
        <v>2019</v>
      </c>
      <c r="L291" s="11">
        <v>2021</v>
      </c>
      <c r="N291" s="72" t="str">
        <f>A292</f>
        <v>September</v>
      </c>
      <c r="O291" s="73">
        <f>IF(OR(K292&lt;=5, K293&lt;=5, K294&lt;=5, K295&lt;=5, K296&lt;=5,L292&lt;=5, L293&lt;=5, L294&lt;=5, L295&lt;=5, L296&lt;=5),"",_xlfn.CHISQ.TEST(I292:J296,K292:L296))</f>
        <v>1.0823720771434905E-17</v>
      </c>
    </row>
    <row r="292" spans="1:15" x14ac:dyDescent="0.35">
      <c r="A292" s="11" t="s">
        <v>20</v>
      </c>
      <c r="B292" s="11" t="s">
        <v>35</v>
      </c>
      <c r="C292" s="75">
        <v>52649</v>
      </c>
      <c r="D292" s="75">
        <v>53846.863636363654</v>
      </c>
      <c r="E292" s="75">
        <v>61892.727272727265</v>
      </c>
      <c r="F292" s="75">
        <v>168388.59090909091</v>
      </c>
      <c r="G292" s="167">
        <f>$C$297*SUM(C292:D292)/SUM($C$297:$D$297)</f>
        <v>53731.840490210088</v>
      </c>
      <c r="H292" s="168">
        <f>$D$297*SUM(C292:D292)/SUM($C$297:$D$297)</f>
        <v>52764.023146153566</v>
      </c>
      <c r="I292" s="67">
        <f>C292</f>
        <v>52649</v>
      </c>
      <c r="J292" s="67">
        <f>E292</f>
        <v>61892.727272727265</v>
      </c>
      <c r="K292" s="70">
        <f>$C$297*SUM(C292,E292)/SUM($C$297,$E$297)</f>
        <v>53756.155785160772</v>
      </c>
      <c r="L292" s="71">
        <f>$E$297*SUM(C292,E292)/SUM($C$297,$E$297)</f>
        <v>60785.571487566493</v>
      </c>
      <c r="O292" s="73">
        <f>IF(OR(G292&lt;=5, G293&lt;=5, G294&lt;=5, G295&lt;=5, G296&lt;=5,H292&lt;=5, H293&lt;=5, H294&lt;=5, H295&lt;=5, H296&lt;=5),"",_xlfn.CHISQ.TEST(C292:D296,G292:H296))</f>
        <v>4.8139865678353073E-16</v>
      </c>
    </row>
    <row r="293" spans="1:15" x14ac:dyDescent="0.35">
      <c r="B293" s="11" t="s">
        <v>33</v>
      </c>
      <c r="C293" s="75">
        <v>36673</v>
      </c>
      <c r="D293" s="75">
        <v>36084.681818181816</v>
      </c>
      <c r="E293" s="75">
        <v>41975.181818181816</v>
      </c>
      <c r="F293" s="75">
        <v>114732.86363636365</v>
      </c>
      <c r="G293" s="167">
        <f>$C$297*SUM(C293:D293)/SUM($C$297:$D$297)</f>
        <v>36709.445986004612</v>
      </c>
      <c r="H293" s="168">
        <f>$D$297*SUM(C293:D293)/SUM($C$297:$D$297)</f>
        <v>36048.235832177212</v>
      </c>
      <c r="I293" s="67">
        <f>C293</f>
        <v>36673</v>
      </c>
      <c r="J293" s="67">
        <f>E293</f>
        <v>41975.181818181816</v>
      </c>
      <c r="K293" s="70">
        <f>$C$297*SUM(C293,E293)/SUM($C$297,$E$297)</f>
        <v>36910.774917609335</v>
      </c>
      <c r="L293" s="71">
        <f>$E$297*SUM(C293,E293)/SUM($C$297,$E$297)</f>
        <v>41737.406900572481</v>
      </c>
    </row>
    <row r="294" spans="1:15" x14ac:dyDescent="0.35">
      <c r="B294" s="11" t="s">
        <v>36</v>
      </c>
      <c r="C294" s="75">
        <v>36094</v>
      </c>
      <c r="D294" s="75">
        <v>35132.999999999985</v>
      </c>
      <c r="E294" s="75">
        <v>40140.545454545449</v>
      </c>
      <c r="F294" s="75">
        <v>111367.54545454544</v>
      </c>
      <c r="G294" s="167">
        <f>$C$297*SUM(C294:D294)/SUM($C$297:$D$297)</f>
        <v>35937.149781368476</v>
      </c>
      <c r="H294" s="168">
        <f>$D$297*SUM(C294:D294)/SUM($C$297:$D$297)</f>
        <v>35289.850218631516</v>
      </c>
      <c r="I294" s="67">
        <f>C294</f>
        <v>36094</v>
      </c>
      <c r="J294" s="67">
        <f>E294</f>
        <v>40140.545454545449</v>
      </c>
      <c r="K294" s="70">
        <f>$C$297*SUM(C294,E294)/SUM($C$297,$E$297)</f>
        <v>35778.019061191764</v>
      </c>
      <c r="L294" s="71">
        <f>$E$297*SUM(C294,E294)/SUM($C$297,$E$297)</f>
        <v>40456.52639335367</v>
      </c>
    </row>
    <row r="295" spans="1:15" x14ac:dyDescent="0.35">
      <c r="B295" s="11" t="s">
        <v>37</v>
      </c>
      <c r="C295" s="75">
        <v>40267</v>
      </c>
      <c r="D295" s="75">
        <v>38823.272727272742</v>
      </c>
      <c r="E295" s="75">
        <v>44704.227272727272</v>
      </c>
      <c r="F295" s="75">
        <v>123794.5</v>
      </c>
      <c r="G295" s="167">
        <f>$C$297*SUM(C295:D295)/SUM($C$297:$D$297)</f>
        <v>39904.516226280532</v>
      </c>
      <c r="H295" s="168">
        <f>$D$297*SUM(C295:D295)/SUM($C$297:$D$297)</f>
        <v>39185.756500992211</v>
      </c>
      <c r="I295" s="67">
        <f>C295</f>
        <v>40267</v>
      </c>
      <c r="J295" s="67">
        <f>E295</f>
        <v>44704.227272727272</v>
      </c>
      <c r="K295" s="70">
        <f>$C$297*SUM(C295,E295)/SUM($C$297,$E$297)</f>
        <v>39878.27527389329</v>
      </c>
      <c r="L295" s="71">
        <f>$E$297*SUM(C295,E295)/SUM($C$297,$E$297)</f>
        <v>45092.951998833967</v>
      </c>
    </row>
    <row r="296" spans="1:15" x14ac:dyDescent="0.35">
      <c r="B296" s="11" t="s">
        <v>31</v>
      </c>
      <c r="C296" s="75">
        <v>28791</v>
      </c>
      <c r="D296" s="75">
        <v>27083.318181818184</v>
      </c>
      <c r="E296" s="75">
        <v>31191.681818181827</v>
      </c>
      <c r="F296" s="75">
        <v>87066.000000000015</v>
      </c>
      <c r="G296" s="167">
        <f>$C$297*SUM(C296:D296)/SUM($C$297:$D$297)</f>
        <v>28191.047516136307</v>
      </c>
      <c r="H296" s="168">
        <f>$D$297*SUM(C296:D296)/SUM($C$297:$D$297)</f>
        <v>27683.270665681885</v>
      </c>
      <c r="I296" s="67">
        <f>C296</f>
        <v>28791</v>
      </c>
      <c r="J296" s="67">
        <f>E296</f>
        <v>31191.681818181827</v>
      </c>
      <c r="K296" s="70">
        <f>$C$297*SUM(C296,E296)/SUM($C$297,$E$297)</f>
        <v>28150.774962144831</v>
      </c>
      <c r="L296" s="71">
        <f>$E$297*SUM(C296,E296)/SUM($C$297,$E$297)</f>
        <v>31831.906856036989</v>
      </c>
    </row>
    <row r="297" spans="1:15" x14ac:dyDescent="0.35">
      <c r="A297" s="11" t="s">
        <v>81</v>
      </c>
      <c r="C297" s="75">
        <v>194474</v>
      </c>
      <c r="D297" s="75">
        <v>190971.13636363638</v>
      </c>
      <c r="E297" s="75">
        <v>219904.36363636362</v>
      </c>
      <c r="F297" s="75">
        <v>605349.5</v>
      </c>
    </row>
    <row r="298" spans="1:15" x14ac:dyDescent="0.35">
      <c r="C298" s="75"/>
      <c r="D298" s="75"/>
      <c r="E298" s="75"/>
      <c r="F298" s="75"/>
      <c r="G298" s="11">
        <v>2019</v>
      </c>
      <c r="H298" s="11">
        <v>2020</v>
      </c>
      <c r="I298" s="11">
        <v>2019</v>
      </c>
      <c r="J298" s="11">
        <v>2021</v>
      </c>
      <c r="K298" s="11">
        <v>2019</v>
      </c>
      <c r="L298" s="11">
        <v>2021</v>
      </c>
      <c r="N298" s="72" t="str">
        <f>A299</f>
        <v xml:space="preserve">October  </v>
      </c>
      <c r="O298" s="73" t="str">
        <f>IF(OR(K299&lt;=5, K300&lt;=5, K301&lt;=5, K302&lt;=5, K303&lt;=5,L299&lt;=5, L300&lt;=5, L301&lt;=5, L302&lt;=5, L303&lt;=5),"",_xlfn.CHISQ.TEST(I299:J303,K299:L303))</f>
        <v/>
      </c>
    </row>
    <row r="299" spans="1:15" x14ac:dyDescent="0.35">
      <c r="A299" s="11" t="s">
        <v>21</v>
      </c>
      <c r="B299" s="11" t="s">
        <v>35</v>
      </c>
      <c r="C299" s="75">
        <v>54172.695652173919</v>
      </c>
      <c r="D299" s="75">
        <v>55803.681818181823</v>
      </c>
      <c r="E299" s="75"/>
      <c r="F299" s="75">
        <v>109976.37747035574</v>
      </c>
      <c r="G299" s="167">
        <f>$C$304*SUM(C299:D299)/SUM($C$304:$D$304)</f>
        <v>55887.140454435699</v>
      </c>
      <c r="H299" s="168">
        <f>$D$304*SUM(C299:D299)/SUM($C$304:$D$304)</f>
        <v>54089.237015920058</v>
      </c>
      <c r="I299" s="67">
        <f>C299</f>
        <v>54172.695652173919</v>
      </c>
      <c r="J299" s="67">
        <f>E299</f>
        <v>0</v>
      </c>
      <c r="K299" s="70">
        <f>$C$304*SUM(C299,E299)/SUM($C$304,$E$304)</f>
        <v>54172.695652173919</v>
      </c>
      <c r="L299" s="71">
        <f>$E$304*SUM(C299,E299)/SUM($C$304,$E$304)</f>
        <v>0</v>
      </c>
      <c r="O299" s="73">
        <f>IF(OR(G299&lt;=5, G300&lt;=5, G301&lt;=5, G302&lt;=5, G303&lt;=5,H299&lt;=5, H300&lt;=5, H301&lt;=5, H302&lt;=5, H303&lt;=5),"",_xlfn.CHISQ.TEST(C299:D303,G299:H303))</f>
        <v>1.7272631228038334E-38</v>
      </c>
    </row>
    <row r="300" spans="1:15" x14ac:dyDescent="0.35">
      <c r="B300" s="11" t="s">
        <v>33</v>
      </c>
      <c r="C300" s="75">
        <v>38143.304347826088</v>
      </c>
      <c r="D300" s="75">
        <v>37321.772727272721</v>
      </c>
      <c r="E300" s="75"/>
      <c r="F300" s="75">
        <v>75465.077075098816</v>
      </c>
      <c r="G300" s="167">
        <f>$C$304*SUM(C300:D300)/SUM($C$304:$D$304)</f>
        <v>38349.393378025219</v>
      </c>
      <c r="H300" s="168">
        <f>$D$304*SUM(C300:D300)/SUM($C$304:$D$304)</f>
        <v>37115.683697073604</v>
      </c>
      <c r="I300" s="67">
        <f>C300</f>
        <v>38143.304347826088</v>
      </c>
      <c r="J300" s="67">
        <f>E300</f>
        <v>0</v>
      </c>
      <c r="K300" s="70">
        <f>$C$304*SUM(C300,E300)/SUM($C$304,$E$304)</f>
        <v>38143.304347826088</v>
      </c>
      <c r="L300" s="71">
        <f>$E$304*SUM(C300,E300)/SUM($C$304,$E$304)</f>
        <v>0</v>
      </c>
    </row>
    <row r="301" spans="1:15" x14ac:dyDescent="0.35">
      <c r="B301" s="11" t="s">
        <v>36</v>
      </c>
      <c r="C301" s="75">
        <v>37963.434782608696</v>
      </c>
      <c r="D301" s="75">
        <v>35651.318181818184</v>
      </c>
      <c r="E301" s="75"/>
      <c r="F301" s="75">
        <v>73614.75296442688</v>
      </c>
      <c r="G301" s="167">
        <f>$C$304*SUM(C301:D301)/SUM($C$304:$D$304)</f>
        <v>37409.106692484725</v>
      </c>
      <c r="H301" s="168">
        <f>$D$304*SUM(C301:D301)/SUM($C$304:$D$304)</f>
        <v>36205.646271942162</v>
      </c>
      <c r="I301" s="67">
        <f>C301</f>
        <v>37963.434782608696</v>
      </c>
      <c r="J301" s="67">
        <f>E301</f>
        <v>0</v>
      </c>
      <c r="K301" s="70">
        <f>$C$304*SUM(C301,E301)/SUM($C$304,$E$304)</f>
        <v>37963.434782608696</v>
      </c>
      <c r="L301" s="71">
        <f>$E$304*SUM(C301,E301)/SUM($C$304,$E$304)</f>
        <v>0</v>
      </c>
    </row>
    <row r="302" spans="1:15" x14ac:dyDescent="0.35">
      <c r="B302" s="11" t="s">
        <v>37</v>
      </c>
      <c r="C302" s="75">
        <v>41250.391304347824</v>
      </c>
      <c r="D302" s="75">
        <v>38543.590909090912</v>
      </c>
      <c r="E302" s="75"/>
      <c r="F302" s="75">
        <v>79793.982213438736</v>
      </c>
      <c r="G302" s="167">
        <f>$C$304*SUM(C302:D302)/SUM($C$304:$D$304)</f>
        <v>40549.230607120575</v>
      </c>
      <c r="H302" s="168">
        <f>$D$304*SUM(C302:D302)/SUM($C$304:$D$304)</f>
        <v>39244.751606318168</v>
      </c>
      <c r="I302" s="67">
        <f>C302</f>
        <v>41250.391304347824</v>
      </c>
      <c r="J302" s="67">
        <f>E302</f>
        <v>0</v>
      </c>
      <c r="K302" s="70">
        <f>$C$304*SUM(C302,E302)/SUM($C$304,$E$304)</f>
        <v>41250.391304347824</v>
      </c>
      <c r="L302" s="71">
        <f>$E$304*SUM(C302,E302)/SUM($C$304,$E$304)</f>
        <v>0</v>
      </c>
    </row>
    <row r="303" spans="1:15" x14ac:dyDescent="0.35">
      <c r="B303" s="11" t="s">
        <v>31</v>
      </c>
      <c r="C303" s="75">
        <v>28405.695652173908</v>
      </c>
      <c r="D303" s="75">
        <v>26183.181818181823</v>
      </c>
      <c r="E303" s="75"/>
      <c r="F303" s="75">
        <v>54588.877470355728</v>
      </c>
      <c r="G303" s="167">
        <f>$C$304*SUM(C303:D303)/SUM($C$304:$D$304)</f>
        <v>27740.65060706425</v>
      </c>
      <c r="H303" s="168">
        <f>$D$304*SUM(C303:D303)/SUM($C$304:$D$304)</f>
        <v>26848.226863291486</v>
      </c>
      <c r="I303" s="67">
        <f>C303</f>
        <v>28405.695652173908</v>
      </c>
      <c r="J303" s="67">
        <f>E303</f>
        <v>0</v>
      </c>
      <c r="K303" s="70">
        <f>$C$304*SUM(C303,E303)/SUM($C$304,$E$304)</f>
        <v>28405.695652173908</v>
      </c>
      <c r="L303" s="71">
        <f>$E$304*SUM(C303,E303)/SUM($C$304,$E$304)</f>
        <v>0</v>
      </c>
    </row>
    <row r="304" spans="1:15" x14ac:dyDescent="0.35">
      <c r="A304" s="11" t="s">
        <v>82</v>
      </c>
      <c r="C304" s="75">
        <v>199935.52173913046</v>
      </c>
      <c r="D304" s="75">
        <v>193503.54545454547</v>
      </c>
      <c r="E304" s="75"/>
      <c r="F304" s="75">
        <v>393439.0671936759</v>
      </c>
    </row>
    <row r="305" spans="1:15" x14ac:dyDescent="0.35">
      <c r="C305" s="75"/>
      <c r="D305" s="75"/>
      <c r="E305" s="75"/>
      <c r="F305" s="75"/>
      <c r="G305" s="11">
        <v>2019</v>
      </c>
      <c r="H305" s="11">
        <v>2020</v>
      </c>
      <c r="I305" s="11">
        <v>2019</v>
      </c>
      <c r="J305" s="11">
        <v>2021</v>
      </c>
      <c r="K305" s="11">
        <v>2019</v>
      </c>
      <c r="L305" s="11">
        <v>2021</v>
      </c>
      <c r="N305" s="72" t="str">
        <f>A306</f>
        <v xml:space="preserve">November </v>
      </c>
      <c r="O305" s="73" t="str">
        <f>IF(OR(K306&lt;=5, K307&lt;=5, K308&lt;=5, K309&lt;=5, K310&lt;=5,L306&lt;=5, L307&lt;=5, L308&lt;=5, L309&lt;=5, L310&lt;=5),"",_xlfn.CHISQ.TEST(I306:J310,K306:L310))</f>
        <v/>
      </c>
    </row>
    <row r="306" spans="1:15" x14ac:dyDescent="0.35">
      <c r="A306" s="11" t="s">
        <v>22</v>
      </c>
      <c r="B306" s="11" t="s">
        <v>35</v>
      </c>
      <c r="C306" s="75">
        <v>54786</v>
      </c>
      <c r="D306" s="75">
        <v>62359</v>
      </c>
      <c r="E306" s="75"/>
      <c r="F306" s="75">
        <v>117145</v>
      </c>
      <c r="G306" s="167">
        <f>$C$311*SUM(C306:D306)/SUM($C$311:$D$311)</f>
        <v>58054.149055658272</v>
      </c>
      <c r="H306" s="168">
        <f>$D$311*SUM(C306:D306)/SUM($C$311:$D$311)</f>
        <v>59090.850944341728</v>
      </c>
      <c r="I306" s="67">
        <f>C306</f>
        <v>54786</v>
      </c>
      <c r="J306" s="67">
        <f>E306</f>
        <v>0</v>
      </c>
      <c r="K306" s="70">
        <f>$C$311*SUM(C306,E306)/SUM($C$311,$E$311)</f>
        <v>54786</v>
      </c>
      <c r="L306" s="71">
        <f>$E$311*SUM(C306,E306)/SUM($C$311,$E$311)</f>
        <v>0</v>
      </c>
      <c r="O306" s="73">
        <f>IF(OR(G306&lt;=5, G307&lt;=5, G308&lt;=5, G309&lt;=5, G310&lt;=5,H306&lt;=5, H307&lt;=5, H308&lt;=5, H309&lt;=5, H310&lt;=5),"",_xlfn.CHISQ.TEST(C306:D310,G306:H310))</f>
        <v>2.7604854310300205E-135</v>
      </c>
    </row>
    <row r="307" spans="1:15" x14ac:dyDescent="0.35">
      <c r="B307" s="11" t="s">
        <v>33</v>
      </c>
      <c r="C307" s="75">
        <v>38548</v>
      </c>
      <c r="D307" s="75">
        <v>39425</v>
      </c>
      <c r="E307" s="75"/>
      <c r="F307" s="75">
        <v>77973</v>
      </c>
      <c r="G307" s="167">
        <f>$C$311*SUM(C307:D307)/SUM($C$311:$D$311)</f>
        <v>38641.479912218558</v>
      </c>
      <c r="H307" s="168">
        <f>$D$311*SUM(C307:D307)/SUM($C$311:$D$311)</f>
        <v>39331.520087781442</v>
      </c>
      <c r="I307" s="67">
        <f>C307</f>
        <v>38548</v>
      </c>
      <c r="J307" s="67">
        <f>E307</f>
        <v>0</v>
      </c>
      <c r="K307" s="70">
        <f>$C$311*SUM(C307,E307)/SUM($C$311,$E$311)</f>
        <v>38548</v>
      </c>
      <c r="L307" s="71">
        <f>$E$311*SUM(C307,E307)/SUM($C$311,$E$311)</f>
        <v>0</v>
      </c>
    </row>
    <row r="308" spans="1:15" x14ac:dyDescent="0.35">
      <c r="B308" s="11" t="s">
        <v>36</v>
      </c>
      <c r="C308" s="75">
        <v>38028</v>
      </c>
      <c r="D308" s="75">
        <v>37674</v>
      </c>
      <c r="E308" s="75"/>
      <c r="F308" s="75">
        <v>75702</v>
      </c>
      <c r="G308" s="167">
        <f>$C$311*SUM(C308:D308)/SUM($C$311:$D$311)</f>
        <v>37516.028783229696</v>
      </c>
      <c r="H308" s="168">
        <f>$D$311*SUM(C308:D308)/SUM($C$311:$D$311)</f>
        <v>38185.971216770304</v>
      </c>
      <c r="I308" s="67">
        <f>C308</f>
        <v>38028</v>
      </c>
      <c r="J308" s="67">
        <f>E308</f>
        <v>0</v>
      </c>
      <c r="K308" s="70">
        <f>$C$311*SUM(C308,E308)/SUM($C$311,$E$311)</f>
        <v>38028</v>
      </c>
      <c r="L308" s="71">
        <f>$E$311*SUM(C308,E308)/SUM($C$311,$E$311)</f>
        <v>0</v>
      </c>
    </row>
    <row r="309" spans="1:15" x14ac:dyDescent="0.35">
      <c r="B309" s="11" t="s">
        <v>37</v>
      </c>
      <c r="C309" s="75">
        <v>41532</v>
      </c>
      <c r="D309" s="75">
        <v>39387</v>
      </c>
      <c r="E309" s="75"/>
      <c r="F309" s="75">
        <v>80919</v>
      </c>
      <c r="G309" s="167">
        <f>$C$311*SUM(C309:D309)/SUM($C$311:$D$311)</f>
        <v>40101.444256560775</v>
      </c>
      <c r="H309" s="168">
        <f>$D$311*SUM(C309:D309)/SUM($C$311:$D$311)</f>
        <v>40817.555743439225</v>
      </c>
      <c r="I309" s="67">
        <f>C309</f>
        <v>41532</v>
      </c>
      <c r="J309" s="67">
        <f>E309</f>
        <v>0</v>
      </c>
      <c r="K309" s="70">
        <f>$C$311*SUM(C309,E309)/SUM($C$311,$E$311)</f>
        <v>41532</v>
      </c>
      <c r="L309" s="71">
        <f>$E$311*SUM(C309,E309)/SUM($C$311,$E$311)</f>
        <v>0</v>
      </c>
    </row>
    <row r="310" spans="1:15" x14ac:dyDescent="0.35">
      <c r="B310" s="11" t="s">
        <v>31</v>
      </c>
      <c r="C310" s="75">
        <v>27862</v>
      </c>
      <c r="D310" s="75">
        <v>25496</v>
      </c>
      <c r="E310" s="75"/>
      <c r="F310" s="75">
        <v>53358</v>
      </c>
      <c r="G310" s="167">
        <f>$C$311*SUM(C310:D310)/SUM($C$311:$D$311)</f>
        <v>26442.897992332699</v>
      </c>
      <c r="H310" s="168">
        <f>$D$311*SUM(C310:D310)/SUM($C$311:$D$311)</f>
        <v>26915.102007667301</v>
      </c>
      <c r="I310" s="67">
        <f>C310</f>
        <v>27862</v>
      </c>
      <c r="J310" s="67">
        <f>E310</f>
        <v>0</v>
      </c>
      <c r="K310" s="70">
        <f>$C$311*SUM(C310,E310)/SUM($C$311,$E$311)</f>
        <v>27862</v>
      </c>
      <c r="L310" s="71">
        <f>$E$311*SUM(C310,E310)/SUM($C$311,$E$311)</f>
        <v>0</v>
      </c>
    </row>
    <row r="311" spans="1:15" x14ac:dyDescent="0.35">
      <c r="A311" s="11" t="s">
        <v>83</v>
      </c>
      <c r="C311" s="75">
        <v>200756</v>
      </c>
      <c r="D311" s="75">
        <v>204341</v>
      </c>
      <c r="E311" s="75"/>
      <c r="F311" s="75">
        <v>405097</v>
      </c>
    </row>
    <row r="312" spans="1:15" x14ac:dyDescent="0.35">
      <c r="C312" s="75"/>
      <c r="D312" s="75"/>
      <c r="E312" s="75"/>
      <c r="F312" s="75"/>
      <c r="G312" s="11">
        <v>2019</v>
      </c>
      <c r="H312" s="11">
        <v>2020</v>
      </c>
      <c r="I312" s="11">
        <v>2019</v>
      </c>
      <c r="J312" s="11">
        <v>2021</v>
      </c>
      <c r="K312" s="11">
        <v>2019</v>
      </c>
      <c r="L312" s="11">
        <v>2021</v>
      </c>
      <c r="N312" s="72" t="str">
        <f>A313</f>
        <v xml:space="preserve">December </v>
      </c>
      <c r="O312" s="73" t="str">
        <f>IF(OR(K313&lt;=5, K314&lt;=5, K315&lt;=5, K316&lt;=5, K317&lt;=5,L313&lt;=5, L314&lt;=5, L315&lt;=5, L316&lt;=5, L317&lt;=5),"",_xlfn.CHISQ.TEST(I313:J317,K313:L317))</f>
        <v/>
      </c>
    </row>
    <row r="313" spans="1:15" x14ac:dyDescent="0.35">
      <c r="A313" s="11" t="s">
        <v>23</v>
      </c>
      <c r="B313" s="11" t="s">
        <v>35</v>
      </c>
      <c r="C313" s="75">
        <v>53336.850000000013</v>
      </c>
      <c r="D313" s="75">
        <v>59604</v>
      </c>
      <c r="E313" s="75"/>
      <c r="F313" s="75">
        <v>112940.85</v>
      </c>
      <c r="G313" s="167">
        <f>$C$318*SUM(C313:D313)/SUM($C$318:$D$318)</f>
        <v>55767.906421419248</v>
      </c>
      <c r="H313" s="168">
        <f>$D$318*SUM(C313:D313)/SUM($C$318:$D$318)</f>
        <v>57172.943578580765</v>
      </c>
      <c r="I313" s="67">
        <f>C313</f>
        <v>53336.850000000013</v>
      </c>
      <c r="J313" s="67">
        <f>E313</f>
        <v>0</v>
      </c>
      <c r="K313" s="70">
        <f>$C$318*SUM(C313,E313)/SUM($C$318,$E$318)</f>
        <v>53336.850000000013</v>
      </c>
      <c r="L313" s="71">
        <f>$E$318*SUM(C313,E313)/SUM($C$318,$E$318)</f>
        <v>0</v>
      </c>
      <c r="O313" s="73">
        <f>IF(OR(G313&lt;=5, G314&lt;=5, G315&lt;=5, G316&lt;=5, G317&lt;=5,H313&lt;=5, H314&lt;=5, H315&lt;=5, H316&lt;=5, H317&lt;=5),"",_xlfn.CHISQ.TEST(C313:D317,G313:H317))</f>
        <v>5.7187990233034033E-74</v>
      </c>
    </row>
    <row r="314" spans="1:15" x14ac:dyDescent="0.35">
      <c r="B314" s="11" t="s">
        <v>33</v>
      </c>
      <c r="C314" s="75">
        <v>38231.55000000001</v>
      </c>
      <c r="D314" s="75">
        <v>39302</v>
      </c>
      <c r="E314" s="75"/>
      <c r="F314" s="75">
        <v>77533.550000000017</v>
      </c>
      <c r="G314" s="167">
        <f>$C$318*SUM(C314:D314)/SUM($C$318:$D$318)</f>
        <v>38284.498132610395</v>
      </c>
      <c r="H314" s="168">
        <f>$D$318*SUM(C314:D314)/SUM($C$318:$D$318)</f>
        <v>39249.051867389622</v>
      </c>
      <c r="I314" s="67">
        <f>C314</f>
        <v>38231.55000000001</v>
      </c>
      <c r="J314" s="67">
        <f>E314</f>
        <v>0</v>
      </c>
      <c r="K314" s="70">
        <f>$C$318*SUM(C314,E314)/SUM($C$318,$E$318)</f>
        <v>38231.55000000001</v>
      </c>
      <c r="L314" s="71">
        <f>$E$318*SUM(C314,E314)/SUM($C$318,$E$318)</f>
        <v>0</v>
      </c>
    </row>
    <row r="315" spans="1:15" x14ac:dyDescent="0.35">
      <c r="B315" s="11" t="s">
        <v>36</v>
      </c>
      <c r="C315" s="75">
        <v>38480.400000000009</v>
      </c>
      <c r="D315" s="75">
        <v>37585</v>
      </c>
      <c r="E315" s="75"/>
      <c r="F315" s="75">
        <v>76065.400000000009</v>
      </c>
      <c r="G315" s="167">
        <f>$C$318*SUM(C315:D315)/SUM($C$318:$D$318)</f>
        <v>37559.555369981928</v>
      </c>
      <c r="H315" s="168">
        <f>$D$318*SUM(C315:D315)/SUM($C$318:$D$318)</f>
        <v>38505.84463001808</v>
      </c>
      <c r="I315" s="67">
        <f>C315</f>
        <v>38480.400000000009</v>
      </c>
      <c r="J315" s="67">
        <f>E315</f>
        <v>0</v>
      </c>
      <c r="K315" s="70">
        <f>$C$318*SUM(C315,E315)/SUM($C$318,$E$318)</f>
        <v>38480.400000000009</v>
      </c>
      <c r="L315" s="71">
        <f>$E$318*SUM(C315,E315)/SUM($C$318,$E$318)</f>
        <v>0</v>
      </c>
    </row>
    <row r="316" spans="1:15" x14ac:dyDescent="0.35">
      <c r="B316" s="11" t="s">
        <v>37</v>
      </c>
      <c r="C316" s="75">
        <v>39960.899999999994</v>
      </c>
      <c r="D316" s="75">
        <v>39830</v>
      </c>
      <c r="E316" s="75"/>
      <c r="F316" s="75">
        <v>79790.899999999994</v>
      </c>
      <c r="G316" s="167">
        <f>$C$318*SUM(C316:D316)/SUM($C$318:$D$318)</f>
        <v>39399.131886122872</v>
      </c>
      <c r="H316" s="168">
        <f>$D$318*SUM(C316:D316)/SUM($C$318:$D$318)</f>
        <v>40391.768113877122</v>
      </c>
      <c r="I316" s="67">
        <f>C316</f>
        <v>39960.899999999994</v>
      </c>
      <c r="J316" s="67">
        <f>E316</f>
        <v>0</v>
      </c>
      <c r="K316" s="70">
        <f>$C$318*SUM(C316,E316)/SUM($C$318,$E$318)</f>
        <v>39960.899999999994</v>
      </c>
      <c r="L316" s="71">
        <f>$E$318*SUM(C316,E316)/SUM($C$318,$E$318)</f>
        <v>0</v>
      </c>
    </row>
    <row r="317" spans="1:15" x14ac:dyDescent="0.35">
      <c r="B317" s="11" t="s">
        <v>31</v>
      </c>
      <c r="C317" s="75">
        <v>26492.55</v>
      </c>
      <c r="D317" s="75">
        <v>25132</v>
      </c>
      <c r="E317" s="75"/>
      <c r="F317" s="75">
        <v>51624.55</v>
      </c>
      <c r="G317" s="167">
        <f>$C$318*SUM(C317:D317)/SUM($C$318:$D$318)</f>
        <v>25491.158189865571</v>
      </c>
      <c r="H317" s="168">
        <f>$D$318*SUM(C317:D317)/SUM($C$318:$D$318)</f>
        <v>26133.391810134435</v>
      </c>
      <c r="I317" s="67">
        <f>C317</f>
        <v>26492.55</v>
      </c>
      <c r="J317" s="67">
        <f>E317</f>
        <v>0</v>
      </c>
      <c r="K317" s="70">
        <f>$C$318*SUM(C317,E317)/SUM($C$318,$E$318)</f>
        <v>26492.55</v>
      </c>
      <c r="L317" s="71">
        <f>$E$318*SUM(C317,E317)/SUM($C$318,$E$318)</f>
        <v>0</v>
      </c>
    </row>
    <row r="318" spans="1:15" x14ac:dyDescent="0.35">
      <c r="A318" s="11" t="s">
        <v>84</v>
      </c>
      <c r="C318" s="75">
        <v>196502.25</v>
      </c>
      <c r="D318" s="75">
        <v>201453</v>
      </c>
      <c r="E318" s="75"/>
      <c r="F318" s="75">
        <v>397955.25000000006</v>
      </c>
    </row>
    <row r="319" spans="1:15" x14ac:dyDescent="0.35">
      <c r="C319" s="75"/>
      <c r="D319" s="75"/>
      <c r="E319" s="75"/>
      <c r="F319" s="75"/>
      <c r="G319" s="11">
        <v>2019</v>
      </c>
      <c r="H319" s="11">
        <v>2020</v>
      </c>
      <c r="I319" s="11">
        <v>2020</v>
      </c>
      <c r="J319" s="11">
        <v>2021</v>
      </c>
      <c r="K319" s="11">
        <v>2020</v>
      </c>
      <c r="L319" s="11">
        <v>2021</v>
      </c>
      <c r="N319" s="72" t="str">
        <f>A320</f>
        <v xml:space="preserve">January  </v>
      </c>
      <c r="O319" s="73">
        <f>IF(OR(K320&lt;=5, K321&lt;=5, K322&lt;=5, K323&lt;=5, K324&lt;=5,L320&lt;=5, L321&lt;=5, L322&lt;=5, L323&lt;=5, L324&lt;=5),"",_xlfn.CHISQ.TEST(I320:J324,K320:L324))</f>
        <v>4.5109651141801202E-166</v>
      </c>
    </row>
    <row r="320" spans="1:15" x14ac:dyDescent="0.35">
      <c r="A320" s="11" t="s">
        <v>12</v>
      </c>
      <c r="B320" s="11" t="s">
        <v>35</v>
      </c>
      <c r="C320" s="75">
        <v>48032.727272727272</v>
      </c>
      <c r="D320" s="75">
        <v>50132.727272727272</v>
      </c>
      <c r="E320" s="75">
        <v>55218.45</v>
      </c>
      <c r="F320" s="75">
        <v>153383.90454545454</v>
      </c>
      <c r="G320" s="167">
        <f>$C$325*SUM(C320:D320)/SUM($C$325:$D$325)</f>
        <v>47702.20668404545</v>
      </c>
      <c r="H320" s="168">
        <f>$D$325*SUM(C320:D320)/SUM($C$325:$D$325)</f>
        <v>50463.247861409101</v>
      </c>
      <c r="I320" s="67">
        <f t="shared" ref="I320:J324" si="61">D320</f>
        <v>50132.727272727272</v>
      </c>
      <c r="J320" s="67">
        <f t="shared" si="61"/>
        <v>55218.45</v>
      </c>
      <c r="K320" s="70">
        <f>$D$325*SUM(D320:E320)/SUM($D$325:$E$325)</f>
        <v>53181.915481594959</v>
      </c>
      <c r="L320" s="71">
        <f>$E$325*SUM(D320,E320)/SUM($D$325,$E$325)</f>
        <v>52169.26179113231</v>
      </c>
      <c r="O320" s="73">
        <f>IF(OR(G320&lt;=5, G321&lt;=5, G322&lt;=5, G323&lt;=5, G324&lt;=5,H320&lt;=5, H321&lt;=5, H322&lt;=5, H323&lt;=5, H324&lt;=5),"",_xlfn.CHISQ.TEST(C320:D324,G320:H324))</f>
        <v>6.0494413751032549E-3</v>
      </c>
    </row>
    <row r="321" spans="1:15" x14ac:dyDescent="0.35">
      <c r="B321" s="11" t="s">
        <v>33</v>
      </c>
      <c r="C321" s="75">
        <v>33199.090909090904</v>
      </c>
      <c r="D321" s="75">
        <v>35621.727272727258</v>
      </c>
      <c r="E321" s="75">
        <v>36030.75</v>
      </c>
      <c r="F321" s="75">
        <v>104851.56818181816</v>
      </c>
      <c r="G321" s="167">
        <f>$C$325*SUM(C321:D321)/SUM($C$325:$D$325)</f>
        <v>33442.568042651765</v>
      </c>
      <c r="H321" s="168">
        <f>$D$325*SUM(C321:D321)/SUM($C$325:$D$325)</f>
        <v>35378.250139166397</v>
      </c>
      <c r="I321" s="67">
        <f t="shared" si="61"/>
        <v>35621.727272727258</v>
      </c>
      <c r="J321" s="67">
        <f t="shared" si="61"/>
        <v>36030.75</v>
      </c>
      <c r="K321" s="70">
        <f>$D$325*SUM(D321:E321)/SUM($D$325:$E$325)</f>
        <v>36170.606622651918</v>
      </c>
      <c r="L321" s="71">
        <f>$E$325*SUM(D321,E321)/SUM($D$325,$E$325)</f>
        <v>35481.870650075347</v>
      </c>
    </row>
    <row r="322" spans="1:15" x14ac:dyDescent="0.35">
      <c r="B322" s="11" t="s">
        <v>36</v>
      </c>
      <c r="C322" s="75">
        <v>33276.409090909081</v>
      </c>
      <c r="D322" s="75">
        <v>34728.272727272735</v>
      </c>
      <c r="E322" s="75">
        <v>33422.550000000003</v>
      </c>
      <c r="F322" s="75">
        <v>101427.23181818183</v>
      </c>
      <c r="G322" s="167">
        <f>$C$325*SUM(C322:D322)/SUM($C$325:$D$325)</f>
        <v>33045.977351142072</v>
      </c>
      <c r="H322" s="168">
        <f>$D$325*SUM(C322:D322)/SUM($C$325:$D$325)</f>
        <v>34958.704467039759</v>
      </c>
      <c r="I322" s="67">
        <f t="shared" si="61"/>
        <v>34728.272727272735</v>
      </c>
      <c r="J322" s="67">
        <f t="shared" si="61"/>
        <v>33422.550000000003</v>
      </c>
      <c r="K322" s="70">
        <f>$D$325*SUM(D322:E322)/SUM($D$325:$E$325)</f>
        <v>34402.950096137574</v>
      </c>
      <c r="L322" s="71">
        <f>$E$325*SUM(D322,E322)/SUM($D$325,$E$325)</f>
        <v>33747.872631135157</v>
      </c>
    </row>
    <row r="323" spans="1:15" x14ac:dyDescent="0.35">
      <c r="B323" s="11" t="s">
        <v>37</v>
      </c>
      <c r="C323" s="75">
        <v>34643.318181818177</v>
      </c>
      <c r="D323" s="75">
        <v>37071.681818181845</v>
      </c>
      <c r="E323" s="75">
        <v>33329.099999999991</v>
      </c>
      <c r="F323" s="75">
        <v>105044.10000000002</v>
      </c>
      <c r="G323" s="167">
        <f>$C$325*SUM(C323:D323)/SUM($C$325:$D$325)</f>
        <v>34848.957489034772</v>
      </c>
      <c r="H323" s="168">
        <f>$D$325*SUM(C323:D323)/SUM($C$325:$D$325)</f>
        <v>36866.042510965264</v>
      </c>
      <c r="I323" s="67">
        <f t="shared" si="61"/>
        <v>37071.681818181845</v>
      </c>
      <c r="J323" s="67">
        <f t="shared" si="61"/>
        <v>33329.099999999991</v>
      </c>
      <c r="K323" s="70">
        <f>$D$325*SUM(D323:E323)/SUM($D$325:$E$325)</f>
        <v>35538.743139057369</v>
      </c>
      <c r="L323" s="71">
        <f>$E$325*SUM(D323,E323)/SUM($D$325,$E$325)</f>
        <v>34862.038679124453</v>
      </c>
    </row>
    <row r="324" spans="1:15" x14ac:dyDescent="0.35">
      <c r="B324" s="11" t="s">
        <v>31</v>
      </c>
      <c r="C324" s="75">
        <v>23333.863636363632</v>
      </c>
      <c r="D324" s="75">
        <v>24914.590909090912</v>
      </c>
      <c r="E324" s="75">
        <v>20993.7</v>
      </c>
      <c r="F324" s="75">
        <v>69242.154545454541</v>
      </c>
      <c r="G324" s="167">
        <f>$C$325*SUM(C324:D324)/SUM($C$325:$D$325)</f>
        <v>23445.699524035019</v>
      </c>
      <c r="H324" s="168">
        <f>$D$325*SUM(C324:D324)/SUM($C$325:$D$325)</f>
        <v>24802.755021419529</v>
      </c>
      <c r="I324" s="67">
        <f t="shared" si="61"/>
        <v>24914.590909090912</v>
      </c>
      <c r="J324" s="67">
        <f t="shared" si="61"/>
        <v>20993.7</v>
      </c>
      <c r="K324" s="70">
        <f>$D$325*SUM(D324:E324)/SUM($D$325:$E$325)</f>
        <v>23174.784660558191</v>
      </c>
      <c r="L324" s="71">
        <f>$E$325*SUM(D324,E324)/SUM($D$325,$E$325)</f>
        <v>22733.506248532714</v>
      </c>
    </row>
    <row r="325" spans="1:15" x14ac:dyDescent="0.35">
      <c r="A325" s="11" t="s">
        <v>73</v>
      </c>
      <c r="C325" s="75">
        <v>172485.40909090906</v>
      </c>
      <c r="D325" s="75">
        <v>182469.00000000003</v>
      </c>
      <c r="E325" s="75">
        <v>178994.55</v>
      </c>
      <c r="F325" s="75">
        <v>533948.95909090911</v>
      </c>
    </row>
    <row r="326" spans="1:15" x14ac:dyDescent="0.35">
      <c r="C326" s="75"/>
      <c r="D326" s="75"/>
      <c r="E326" s="75"/>
      <c r="F326" s="75"/>
      <c r="G326" s="11">
        <v>2019</v>
      </c>
      <c r="H326" s="11">
        <v>2020</v>
      </c>
      <c r="I326" s="11">
        <v>2020</v>
      </c>
      <c r="J326" s="11">
        <v>2021</v>
      </c>
      <c r="K326" s="11">
        <v>2020</v>
      </c>
      <c r="L326" s="11">
        <v>2021</v>
      </c>
      <c r="N326" s="72" t="str">
        <f>A327</f>
        <v xml:space="preserve">February </v>
      </c>
      <c r="O326" s="73">
        <f>IF(OR(K327&lt;=5, K328&lt;=5, K329&lt;=5, K330&lt;=5, K331&lt;=5,L327&lt;=5, L328&lt;=5, L329&lt;=5, L330&lt;=5, L331&lt;=5),"",_xlfn.CHISQ.TEST(I327:J331,K327:L331))</f>
        <v>1.3194188350687486E-251</v>
      </c>
    </row>
    <row r="327" spans="1:15" x14ac:dyDescent="0.35">
      <c r="A327" s="11" t="s">
        <v>13</v>
      </c>
      <c r="B327" s="11" t="s">
        <v>35</v>
      </c>
      <c r="C327" s="75">
        <v>53753.700000000026</v>
      </c>
      <c r="D327" s="75">
        <v>54382.650000000031</v>
      </c>
      <c r="E327" s="75">
        <v>58058.700000000004</v>
      </c>
      <c r="F327" s="75">
        <v>166195.05000000008</v>
      </c>
      <c r="G327" s="167">
        <f>$C$332*SUM(C327:D327)/SUM($C$332:$D$332)</f>
        <v>52567.467164719812</v>
      </c>
      <c r="H327" s="168">
        <f>$D$332*SUM(C327:D327)/SUM($C$332:$D$332)</f>
        <v>55568.882835280267</v>
      </c>
      <c r="I327" s="67">
        <f t="shared" ref="I327:J331" si="62">D327</f>
        <v>54382.650000000031</v>
      </c>
      <c r="J327" s="67">
        <f t="shared" si="62"/>
        <v>58058.700000000004</v>
      </c>
      <c r="K327" s="70">
        <f>$D$332*SUM(D327:E327)/SUM($D$332:$E$332)</f>
        <v>58632.127190200088</v>
      </c>
      <c r="L327" s="71">
        <f>$E$332*SUM(D327,E327)/SUM($D$332,$E$332)</f>
        <v>53809.222809799947</v>
      </c>
      <c r="O327" s="73">
        <f>IF(OR(G327&lt;=5, G328&lt;=5, G329&lt;=5, G330&lt;=5, G331&lt;=5,H327&lt;=5, H328&lt;=5, H329&lt;=5, H330&lt;=5, H331&lt;=5),"",_xlfn.CHISQ.TEST(C327:D331,G327:H331))</f>
        <v>5.8291171112764249E-25</v>
      </c>
    </row>
    <row r="328" spans="1:15" x14ac:dyDescent="0.35">
      <c r="B328" s="11" t="s">
        <v>33</v>
      </c>
      <c r="C328" s="75">
        <v>36568.35000000002</v>
      </c>
      <c r="D328" s="75">
        <v>38633.700000000019</v>
      </c>
      <c r="E328" s="75">
        <v>36367.799999999988</v>
      </c>
      <c r="F328" s="75">
        <v>111569.85000000003</v>
      </c>
      <c r="G328" s="167">
        <f>$C$332*SUM(C328:D328)/SUM($C$332:$D$332)</f>
        <v>36557.376812650116</v>
      </c>
      <c r="H328" s="168">
        <f>$D$332*SUM(C328:D328)/SUM($C$332:$D$332)</f>
        <v>38644.673187349938</v>
      </c>
      <c r="I328" s="67">
        <f t="shared" si="62"/>
        <v>38633.700000000019</v>
      </c>
      <c r="J328" s="67">
        <f t="shared" si="62"/>
        <v>36367.799999999988</v>
      </c>
      <c r="K328" s="70">
        <f>$D$332*SUM(D328:E328)/SUM($D$332:$E$332)</f>
        <v>39109.255513703727</v>
      </c>
      <c r="L328" s="71">
        <f>$E$332*SUM(D328,E328)/SUM($D$332,$E$332)</f>
        <v>35892.244486296273</v>
      </c>
    </row>
    <row r="329" spans="1:15" x14ac:dyDescent="0.35">
      <c r="B329" s="11" t="s">
        <v>36</v>
      </c>
      <c r="C329" s="75">
        <v>36103.200000000004</v>
      </c>
      <c r="D329" s="75">
        <v>38039.400000000009</v>
      </c>
      <c r="E329" s="75">
        <v>33036.150000000016</v>
      </c>
      <c r="F329" s="75">
        <v>107178.75000000003</v>
      </c>
      <c r="G329" s="167">
        <f>$C$332*SUM(C329:D329)/SUM($C$332:$D$332)</f>
        <v>36042.354777158216</v>
      </c>
      <c r="H329" s="168">
        <f>$D$332*SUM(C329:D329)/SUM($C$332:$D$332)</f>
        <v>38100.245222841797</v>
      </c>
      <c r="I329" s="67">
        <f t="shared" si="62"/>
        <v>38039.400000000009</v>
      </c>
      <c r="J329" s="67">
        <f t="shared" si="62"/>
        <v>33036.150000000016</v>
      </c>
      <c r="K329" s="70">
        <f>$D$332*SUM(D329:E329)/SUM($D$332:$E$332)</f>
        <v>37062.083368026309</v>
      </c>
      <c r="L329" s="71">
        <f>$E$332*SUM(D329,E329)/SUM($D$332,$E$332)</f>
        <v>34013.466631973701</v>
      </c>
    </row>
    <row r="330" spans="1:15" x14ac:dyDescent="0.35">
      <c r="B330" s="11" t="s">
        <v>37</v>
      </c>
      <c r="C330" s="75">
        <v>37604.699999999997</v>
      </c>
      <c r="D330" s="75">
        <v>40533.149999999994</v>
      </c>
      <c r="E330" s="75">
        <v>32989.949999999997</v>
      </c>
      <c r="F330" s="75">
        <v>111127.79999999999</v>
      </c>
      <c r="G330" s="167">
        <f>$C$332*SUM(C330:D330)/SUM($C$332:$D$332)</f>
        <v>37984.534009117182</v>
      </c>
      <c r="H330" s="168">
        <f>$D$332*SUM(C330:D330)/SUM($C$332:$D$332)</f>
        <v>40153.315990882817</v>
      </c>
      <c r="I330" s="67">
        <f t="shared" si="62"/>
        <v>40533.149999999994</v>
      </c>
      <c r="J330" s="67">
        <f t="shared" si="62"/>
        <v>32989.949999999997</v>
      </c>
      <c r="K330" s="70">
        <f>$D$332*SUM(D330:E330)/SUM($D$332:$E$332)</f>
        <v>38338.349287142126</v>
      </c>
      <c r="L330" s="71">
        <f>$E$332*SUM(D330,E330)/SUM($D$332,$E$332)</f>
        <v>35184.750712857865</v>
      </c>
    </row>
    <row r="331" spans="1:15" x14ac:dyDescent="0.35">
      <c r="B331" s="11" t="s">
        <v>31</v>
      </c>
      <c r="C331" s="75">
        <v>24080.699999999997</v>
      </c>
      <c r="D331" s="75">
        <v>27262.200000000004</v>
      </c>
      <c r="E331" s="75">
        <v>22041.599999999999</v>
      </c>
      <c r="F331" s="75">
        <v>73384.5</v>
      </c>
      <c r="G331" s="167">
        <f>$C$332*SUM(C331:D331)/SUM($C$332:$D$332)</f>
        <v>24958.917236354759</v>
      </c>
      <c r="H331" s="168">
        <f>$D$332*SUM(C331:D331)/SUM($C$332:$D$332)</f>
        <v>26383.982763645246</v>
      </c>
      <c r="I331" s="67">
        <f t="shared" si="62"/>
        <v>27262.200000000004</v>
      </c>
      <c r="J331" s="67">
        <f t="shared" si="62"/>
        <v>22041.599999999999</v>
      </c>
      <c r="K331" s="70">
        <f>$D$332*SUM(D331:E331)/SUM($D$332:$E$332)</f>
        <v>25709.284640927792</v>
      </c>
      <c r="L331" s="71">
        <f>$E$332*SUM(D331,E331)/SUM($D$332,$E$332)</f>
        <v>23594.515359072211</v>
      </c>
    </row>
    <row r="332" spans="1:15" x14ac:dyDescent="0.35">
      <c r="A332" s="11" t="s">
        <v>74</v>
      </c>
      <c r="C332" s="75">
        <v>188110.65000000008</v>
      </c>
      <c r="D332" s="75">
        <v>198851.10000000006</v>
      </c>
      <c r="E332" s="75">
        <v>182494.20000000004</v>
      </c>
      <c r="F332" s="75">
        <v>569455.95000000019</v>
      </c>
    </row>
    <row r="333" spans="1:15" x14ac:dyDescent="0.35">
      <c r="C333" s="75"/>
      <c r="D333" s="75"/>
      <c r="E333" s="75"/>
      <c r="F333" s="75"/>
    </row>
    <row r="334" spans="1:15" x14ac:dyDescent="0.35">
      <c r="A334" s="11" t="s">
        <v>11</v>
      </c>
      <c r="C334" s="75">
        <v>2359727.7808300406</v>
      </c>
      <c r="D334" s="75">
        <v>2034944.127751196</v>
      </c>
      <c r="E334" s="75">
        <v>1881904.1645724985</v>
      </c>
      <c r="F334" s="75">
        <v>6276576.0731537323</v>
      </c>
    </row>
    <row r="343" spans="1:38" x14ac:dyDescent="0.35">
      <c r="A343" s="11" t="s">
        <v>24</v>
      </c>
      <c r="B343" s="11" t="s">
        <v>51</v>
      </c>
      <c r="C343" s="75"/>
      <c r="D343" s="75"/>
      <c r="E343" s="75"/>
      <c r="F343" s="75"/>
      <c r="G343" s="75"/>
      <c r="H343" s="75"/>
      <c r="I343" s="75"/>
      <c r="J343" s="75"/>
      <c r="K343" s="75"/>
    </row>
    <row r="344" spans="1:38" x14ac:dyDescent="0.35">
      <c r="H344" s="75"/>
      <c r="I344" s="75"/>
      <c r="J344" s="75"/>
      <c r="K344" s="75"/>
    </row>
    <row r="345" spans="1:38" x14ac:dyDescent="0.35">
      <c r="A345" s="11" t="s">
        <v>251</v>
      </c>
      <c r="B345" s="11" t="s">
        <v>1</v>
      </c>
      <c r="AI345"/>
      <c r="AJ345"/>
      <c r="AK345"/>
      <c r="AL345"/>
    </row>
    <row r="346" spans="1:38" x14ac:dyDescent="0.35">
      <c r="B346" s="11">
        <v>2019</v>
      </c>
      <c r="N346" s="11">
        <v>2020</v>
      </c>
      <c r="Z346" s="11">
        <v>2021</v>
      </c>
      <c r="AI346"/>
      <c r="AJ346"/>
      <c r="AK346"/>
      <c r="AL346"/>
    </row>
    <row r="347" spans="1:38" x14ac:dyDescent="0.35">
      <c r="A347" s="11" t="s">
        <v>2</v>
      </c>
      <c r="B347" s="11" t="s">
        <v>12</v>
      </c>
      <c r="C347" s="11" t="s">
        <v>13</v>
      </c>
      <c r="D347" s="11" t="s">
        <v>14</v>
      </c>
      <c r="E347" s="11" t="s">
        <v>15</v>
      </c>
      <c r="F347" s="11" t="s">
        <v>16</v>
      </c>
      <c r="G347" s="11" t="s">
        <v>17</v>
      </c>
      <c r="H347" s="11" t="s">
        <v>18</v>
      </c>
      <c r="I347" s="11" t="s">
        <v>19</v>
      </c>
      <c r="J347" s="11" t="s">
        <v>20</v>
      </c>
      <c r="K347" s="11" t="s">
        <v>21</v>
      </c>
      <c r="L347" s="11" t="s">
        <v>22</v>
      </c>
      <c r="M347" s="11" t="s">
        <v>23</v>
      </c>
      <c r="N347" s="11" t="s">
        <v>12</v>
      </c>
      <c r="O347" s="11" t="s">
        <v>13</v>
      </c>
      <c r="P347" s="11" t="s">
        <v>14</v>
      </c>
      <c r="Q347" s="11" t="s">
        <v>15</v>
      </c>
      <c r="R347" s="11" t="s">
        <v>16</v>
      </c>
      <c r="S347" s="11" t="s">
        <v>17</v>
      </c>
      <c r="T347" s="11" t="s">
        <v>18</v>
      </c>
      <c r="U347" s="11" t="s">
        <v>19</v>
      </c>
      <c r="V347" s="11" t="s">
        <v>20</v>
      </c>
      <c r="W347" s="11" t="s">
        <v>21</v>
      </c>
      <c r="X347" s="11" t="s">
        <v>22</v>
      </c>
      <c r="Y347" s="11" t="s">
        <v>23</v>
      </c>
      <c r="Z347" s="11" t="s">
        <v>12</v>
      </c>
      <c r="AA347" s="11" t="s">
        <v>13</v>
      </c>
      <c r="AB347" s="11" t="s">
        <v>14</v>
      </c>
      <c r="AC347" s="11" t="s">
        <v>15</v>
      </c>
      <c r="AD347" s="11" t="s">
        <v>16</v>
      </c>
      <c r="AE347" s="11" t="s">
        <v>17</v>
      </c>
      <c r="AF347" s="11" t="s">
        <v>18</v>
      </c>
      <c r="AG347" s="11" t="s">
        <v>19</v>
      </c>
      <c r="AH347" s="11" t="s">
        <v>20</v>
      </c>
      <c r="AI347"/>
      <c r="AJ347"/>
      <c r="AK347"/>
      <c r="AL347"/>
    </row>
    <row r="348" spans="1:38" x14ac:dyDescent="0.35">
      <c r="A348" s="57" t="s">
        <v>35</v>
      </c>
      <c r="B348" s="75">
        <v>50320</v>
      </c>
      <c r="C348" s="75">
        <v>51194</v>
      </c>
      <c r="D348" s="75">
        <v>56839</v>
      </c>
      <c r="E348" s="75">
        <v>55121</v>
      </c>
      <c r="F348" s="75">
        <v>55504</v>
      </c>
      <c r="G348" s="75">
        <v>52886</v>
      </c>
      <c r="H348" s="75">
        <v>59672</v>
      </c>
      <c r="I348" s="75">
        <v>51217</v>
      </c>
      <c r="J348" s="75">
        <v>52649</v>
      </c>
      <c r="K348" s="75">
        <v>59332</v>
      </c>
      <c r="L348" s="75">
        <v>54786</v>
      </c>
      <c r="M348" s="75">
        <v>50797</v>
      </c>
      <c r="N348" s="75">
        <v>52520</v>
      </c>
      <c r="O348" s="75">
        <v>51793</v>
      </c>
      <c r="P348" s="75">
        <v>49655</v>
      </c>
      <c r="Q348" s="75">
        <v>24908</v>
      </c>
      <c r="R348" s="75">
        <v>32369</v>
      </c>
      <c r="S348" s="75">
        <v>45028</v>
      </c>
      <c r="T348" s="75">
        <v>50900</v>
      </c>
      <c r="U348" s="75">
        <v>46697</v>
      </c>
      <c r="V348" s="75">
        <v>56411</v>
      </c>
      <c r="W348" s="75">
        <v>58461</v>
      </c>
      <c r="X348" s="75">
        <v>62359</v>
      </c>
      <c r="Y348" s="75">
        <v>59604</v>
      </c>
      <c r="Z348" s="75">
        <v>52589</v>
      </c>
      <c r="AA348" s="75">
        <v>55294</v>
      </c>
      <c r="AB348" s="75">
        <v>70664</v>
      </c>
      <c r="AC348" s="75">
        <v>62682</v>
      </c>
      <c r="AD348" s="75">
        <v>59972</v>
      </c>
      <c r="AE348" s="75">
        <v>66130</v>
      </c>
      <c r="AF348" s="75">
        <v>62598</v>
      </c>
      <c r="AG348" s="75">
        <v>55769</v>
      </c>
      <c r="AH348" s="75">
        <v>64840</v>
      </c>
      <c r="AI348"/>
      <c r="AJ348"/>
      <c r="AK348"/>
      <c r="AL348"/>
    </row>
    <row r="349" spans="1:38" x14ac:dyDescent="0.35">
      <c r="A349" s="57" t="s">
        <v>33</v>
      </c>
      <c r="B349" s="75">
        <v>34780</v>
      </c>
      <c r="C349" s="75">
        <v>34827</v>
      </c>
      <c r="D349" s="75">
        <v>38190</v>
      </c>
      <c r="E349" s="75">
        <v>37863</v>
      </c>
      <c r="F349" s="75">
        <v>38158</v>
      </c>
      <c r="G349" s="75">
        <v>36544</v>
      </c>
      <c r="H349" s="75">
        <v>41284</v>
      </c>
      <c r="I349" s="75">
        <v>37186</v>
      </c>
      <c r="J349" s="75">
        <v>36673</v>
      </c>
      <c r="K349" s="75">
        <v>41776</v>
      </c>
      <c r="L349" s="75">
        <v>38548</v>
      </c>
      <c r="M349" s="75">
        <v>36411</v>
      </c>
      <c r="N349" s="75">
        <v>37318</v>
      </c>
      <c r="O349" s="75">
        <v>36794</v>
      </c>
      <c r="P349" s="75">
        <v>35896</v>
      </c>
      <c r="Q349" s="75">
        <v>17284</v>
      </c>
      <c r="R349" s="75">
        <v>21659</v>
      </c>
      <c r="S349" s="75">
        <v>29601</v>
      </c>
      <c r="T349" s="75">
        <v>34173</v>
      </c>
      <c r="U349" s="75">
        <v>32538</v>
      </c>
      <c r="V349" s="75">
        <v>37803</v>
      </c>
      <c r="W349" s="75">
        <v>39099</v>
      </c>
      <c r="X349" s="75">
        <v>39425</v>
      </c>
      <c r="Y349" s="75">
        <v>39302</v>
      </c>
      <c r="Z349" s="75">
        <v>34315</v>
      </c>
      <c r="AA349" s="75">
        <v>34636</v>
      </c>
      <c r="AB349" s="75">
        <v>44599</v>
      </c>
      <c r="AC349" s="75">
        <v>40200</v>
      </c>
      <c r="AD349" s="75">
        <v>39912</v>
      </c>
      <c r="AE349" s="75">
        <v>43660</v>
      </c>
      <c r="AF349" s="75">
        <v>41662</v>
      </c>
      <c r="AG349" s="75">
        <v>39897</v>
      </c>
      <c r="AH349" s="75">
        <v>43974</v>
      </c>
      <c r="AI349"/>
      <c r="AJ349"/>
      <c r="AK349"/>
      <c r="AL349"/>
    </row>
    <row r="350" spans="1:38" x14ac:dyDescent="0.35">
      <c r="A350" s="57" t="s">
        <v>36</v>
      </c>
      <c r="B350" s="75">
        <v>34861</v>
      </c>
      <c r="C350" s="75">
        <v>34384</v>
      </c>
      <c r="D350" s="75">
        <v>37621</v>
      </c>
      <c r="E350" s="75">
        <v>37132</v>
      </c>
      <c r="F350" s="75">
        <v>37685</v>
      </c>
      <c r="G350" s="75">
        <v>36755</v>
      </c>
      <c r="H350" s="75">
        <v>42239</v>
      </c>
      <c r="I350" s="75">
        <v>38666</v>
      </c>
      <c r="J350" s="75">
        <v>36094</v>
      </c>
      <c r="K350" s="75">
        <v>41579</v>
      </c>
      <c r="L350" s="75">
        <v>38028</v>
      </c>
      <c r="M350" s="75">
        <v>36648</v>
      </c>
      <c r="N350" s="75">
        <v>36382</v>
      </c>
      <c r="O350" s="75">
        <v>36228</v>
      </c>
      <c r="P350" s="75">
        <v>35624</v>
      </c>
      <c r="Q350" s="75">
        <v>14942</v>
      </c>
      <c r="R350" s="75">
        <v>19352</v>
      </c>
      <c r="S350" s="75">
        <v>28246</v>
      </c>
      <c r="T350" s="75">
        <v>32963</v>
      </c>
      <c r="U350" s="75">
        <v>31499</v>
      </c>
      <c r="V350" s="75">
        <v>36806</v>
      </c>
      <c r="W350" s="75">
        <v>37349</v>
      </c>
      <c r="X350" s="75">
        <v>37674</v>
      </c>
      <c r="Y350" s="75">
        <v>37585</v>
      </c>
      <c r="Z350" s="75">
        <v>31831</v>
      </c>
      <c r="AA350" s="75">
        <v>31463</v>
      </c>
      <c r="AB350" s="75">
        <v>41486</v>
      </c>
      <c r="AC350" s="75">
        <v>37543</v>
      </c>
      <c r="AD350" s="75">
        <v>37124</v>
      </c>
      <c r="AE350" s="75">
        <v>41277</v>
      </c>
      <c r="AF350" s="75">
        <v>40455</v>
      </c>
      <c r="AG350" s="75">
        <v>38665</v>
      </c>
      <c r="AH350" s="75">
        <v>42052</v>
      </c>
      <c r="AI350"/>
      <c r="AJ350"/>
      <c r="AK350"/>
      <c r="AL350"/>
    </row>
    <row r="351" spans="1:38" x14ac:dyDescent="0.35">
      <c r="A351" s="57" t="s">
        <v>37</v>
      </c>
      <c r="B351" s="75">
        <v>36293</v>
      </c>
      <c r="C351" s="75">
        <v>35814</v>
      </c>
      <c r="D351" s="75">
        <v>39005</v>
      </c>
      <c r="E351" s="75">
        <v>39245</v>
      </c>
      <c r="F351" s="75">
        <v>40974</v>
      </c>
      <c r="G351" s="75">
        <v>39532</v>
      </c>
      <c r="H351" s="75">
        <v>46071</v>
      </c>
      <c r="I351" s="75">
        <v>42682</v>
      </c>
      <c r="J351" s="75">
        <v>40267</v>
      </c>
      <c r="K351" s="75">
        <v>45179</v>
      </c>
      <c r="L351" s="75">
        <v>41532</v>
      </c>
      <c r="M351" s="75">
        <v>38058</v>
      </c>
      <c r="N351" s="75">
        <v>38837</v>
      </c>
      <c r="O351" s="75">
        <v>38603</v>
      </c>
      <c r="P351" s="75">
        <v>37794</v>
      </c>
      <c r="Q351" s="75">
        <v>14467</v>
      </c>
      <c r="R351" s="75">
        <v>20009</v>
      </c>
      <c r="S351" s="75">
        <v>29732</v>
      </c>
      <c r="T351" s="75">
        <v>35830</v>
      </c>
      <c r="U351" s="75">
        <v>34873</v>
      </c>
      <c r="V351" s="75">
        <v>40672</v>
      </c>
      <c r="W351" s="75">
        <v>40379</v>
      </c>
      <c r="X351" s="75">
        <v>39387</v>
      </c>
      <c r="Y351" s="75">
        <v>39830</v>
      </c>
      <c r="Z351" s="75">
        <v>31742</v>
      </c>
      <c r="AA351" s="75">
        <v>31419</v>
      </c>
      <c r="AB351" s="75">
        <v>45045</v>
      </c>
      <c r="AC351" s="75">
        <v>40300</v>
      </c>
      <c r="AD351" s="75">
        <v>41074</v>
      </c>
      <c r="AE351" s="75">
        <v>46287</v>
      </c>
      <c r="AF351" s="75">
        <v>46006</v>
      </c>
      <c r="AG351" s="75">
        <v>44090</v>
      </c>
      <c r="AH351" s="75">
        <v>46833</v>
      </c>
      <c r="AI351"/>
      <c r="AJ351"/>
      <c r="AK351"/>
      <c r="AL351"/>
    </row>
    <row r="352" spans="1:38" x14ac:dyDescent="0.35">
      <c r="A352" s="57" t="s">
        <v>31</v>
      </c>
      <c r="B352" s="75">
        <v>24445</v>
      </c>
      <c r="C352" s="75">
        <v>22934</v>
      </c>
      <c r="D352" s="75">
        <v>25457</v>
      </c>
      <c r="E352" s="75">
        <v>26994</v>
      </c>
      <c r="F352" s="75">
        <v>27811</v>
      </c>
      <c r="G352" s="75">
        <v>27307</v>
      </c>
      <c r="H352" s="75">
        <v>31787</v>
      </c>
      <c r="I352" s="75">
        <v>29790</v>
      </c>
      <c r="J352" s="75">
        <v>28791</v>
      </c>
      <c r="K352" s="75">
        <v>31111</v>
      </c>
      <c r="L352" s="75">
        <v>27862</v>
      </c>
      <c r="M352" s="75">
        <v>25231</v>
      </c>
      <c r="N352" s="75">
        <v>26101</v>
      </c>
      <c r="O352" s="75">
        <v>25964</v>
      </c>
      <c r="P352" s="75">
        <v>23641</v>
      </c>
      <c r="Q352" s="75">
        <v>8481</v>
      </c>
      <c r="R352" s="75">
        <v>12828</v>
      </c>
      <c r="S352" s="75">
        <v>20241</v>
      </c>
      <c r="T352" s="75">
        <v>24867</v>
      </c>
      <c r="U352" s="75">
        <v>24365</v>
      </c>
      <c r="V352" s="75">
        <v>28373</v>
      </c>
      <c r="W352" s="75">
        <v>27430</v>
      </c>
      <c r="X352" s="75">
        <v>25496</v>
      </c>
      <c r="Y352" s="75">
        <v>25132</v>
      </c>
      <c r="Z352" s="75">
        <v>19994</v>
      </c>
      <c r="AA352" s="75">
        <v>20992</v>
      </c>
      <c r="AB352" s="75">
        <v>29214</v>
      </c>
      <c r="AC352" s="75">
        <v>27856</v>
      </c>
      <c r="AD352" s="75">
        <v>28959</v>
      </c>
      <c r="AE352" s="75">
        <v>32141</v>
      </c>
      <c r="AF352" s="75">
        <v>32173</v>
      </c>
      <c r="AG352" s="75">
        <v>31499</v>
      </c>
      <c r="AH352" s="75">
        <v>32677</v>
      </c>
      <c r="AI352"/>
      <c r="AJ352"/>
      <c r="AK352"/>
      <c r="AL352"/>
    </row>
    <row r="353" spans="1:38" x14ac:dyDescent="0.3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</row>
    <row r="355" spans="1:38" x14ac:dyDescent="0.35">
      <c r="A355" s="65" t="str">
        <f>"Figure 6. Cumulative volume of referrals since March 2019 to "&amp;CWTReferrals_Dep!O2&amp;" by age. 
Tumour Site: "&amp;AgePivot!B343</f>
        <v>Figure 6. Cumulative volume of referrals since March 2019 to September 2021 by age. 
Tumour Site: (All)</v>
      </c>
    </row>
    <row r="356" spans="1:38" x14ac:dyDescent="0.35">
      <c r="A356" s="81"/>
      <c r="D356" s="187" t="s">
        <v>218</v>
      </c>
      <c r="P356" s="188" t="s">
        <v>219</v>
      </c>
    </row>
    <row r="357" spans="1:38" x14ac:dyDescent="0.35">
      <c r="A357" s="81"/>
    </row>
    <row r="358" spans="1:38" x14ac:dyDescent="0.35">
      <c r="A358" s="81"/>
      <c r="B358" s="180">
        <v>2019</v>
      </c>
      <c r="C358" s="180"/>
      <c r="D358" s="179">
        <v>2019</v>
      </c>
      <c r="E358" s="179"/>
      <c r="F358" s="179"/>
      <c r="G358" s="179"/>
      <c r="H358" s="179"/>
      <c r="I358" s="179"/>
      <c r="J358" s="179"/>
      <c r="K358" s="179"/>
      <c r="L358" s="179"/>
      <c r="M358" s="179"/>
      <c r="N358" s="179"/>
      <c r="O358" s="179"/>
      <c r="P358" s="183">
        <v>2020</v>
      </c>
      <c r="Q358" s="183"/>
      <c r="R358" s="183"/>
      <c r="S358" s="183"/>
      <c r="T358" s="183"/>
      <c r="U358" s="183"/>
      <c r="V358" s="183"/>
      <c r="W358" s="183"/>
      <c r="X358" s="183"/>
      <c r="Y358" s="183"/>
      <c r="Z358" s="183">
        <v>2021</v>
      </c>
      <c r="AA358" s="183"/>
    </row>
    <row r="359" spans="1:38" x14ac:dyDescent="0.35">
      <c r="A359" s="81"/>
      <c r="B359" s="181" t="s">
        <v>12</v>
      </c>
      <c r="C359" s="181" t="s">
        <v>13</v>
      </c>
      <c r="D359" s="147" t="s">
        <v>14</v>
      </c>
      <c r="E359" s="147" t="s">
        <v>15</v>
      </c>
      <c r="F359" s="147" t="s">
        <v>16</v>
      </c>
      <c r="G359" s="147" t="s">
        <v>17</v>
      </c>
      <c r="H359" s="147" t="s">
        <v>18</v>
      </c>
      <c r="I359" s="147" t="s">
        <v>19</v>
      </c>
      <c r="J359" s="147" t="s">
        <v>20</v>
      </c>
      <c r="K359" s="147" t="s">
        <v>21</v>
      </c>
      <c r="L359" s="147" t="s">
        <v>22</v>
      </c>
      <c r="M359" s="147" t="s">
        <v>23</v>
      </c>
      <c r="N359" s="147" t="s">
        <v>12</v>
      </c>
      <c r="O359" s="147" t="s">
        <v>13</v>
      </c>
      <c r="P359" s="184" t="s">
        <v>14</v>
      </c>
      <c r="Q359" s="184" t="s">
        <v>15</v>
      </c>
      <c r="R359" s="184" t="s">
        <v>16</v>
      </c>
      <c r="S359" s="184" t="s">
        <v>17</v>
      </c>
      <c r="T359" s="184" t="s">
        <v>18</v>
      </c>
      <c r="U359" s="184" t="s">
        <v>19</v>
      </c>
      <c r="V359" s="184" t="s">
        <v>20</v>
      </c>
      <c r="W359" s="184" t="s">
        <v>21</v>
      </c>
      <c r="X359" s="184" t="s">
        <v>22</v>
      </c>
      <c r="Y359" s="184" t="s">
        <v>23</v>
      </c>
      <c r="Z359" s="184" t="s">
        <v>12</v>
      </c>
      <c r="AA359" s="184" t="s">
        <v>13</v>
      </c>
    </row>
    <row r="360" spans="1:38" x14ac:dyDescent="0.35">
      <c r="B360" s="45"/>
      <c r="C360" s="45"/>
    </row>
    <row r="361" spans="1:38" x14ac:dyDescent="0.35">
      <c r="A361" s="57" t="s">
        <v>35</v>
      </c>
      <c r="B361" s="182">
        <f t="shared" ref="B361:O365" si="63">IF(N348="",0,B348)</f>
        <v>50320</v>
      </c>
      <c r="C361" s="182">
        <f t="shared" si="63"/>
        <v>51194</v>
      </c>
      <c r="D361" s="128">
        <f t="shared" si="63"/>
        <v>56839</v>
      </c>
      <c r="E361" s="128">
        <f t="shared" si="63"/>
        <v>55121</v>
      </c>
      <c r="F361" s="128">
        <f t="shared" si="63"/>
        <v>55504</v>
      </c>
      <c r="G361" s="170">
        <f t="shared" si="63"/>
        <v>52886</v>
      </c>
      <c r="H361" s="170">
        <f t="shared" si="63"/>
        <v>59672</v>
      </c>
      <c r="I361" s="128">
        <f t="shared" si="63"/>
        <v>51217</v>
      </c>
      <c r="J361" s="128">
        <f t="shared" si="63"/>
        <v>52649</v>
      </c>
      <c r="K361" s="128">
        <f t="shared" si="63"/>
        <v>59332</v>
      </c>
      <c r="L361" s="128">
        <f t="shared" si="63"/>
        <v>54786</v>
      </c>
      <c r="M361" s="128">
        <f t="shared" si="63"/>
        <v>50797</v>
      </c>
      <c r="N361" s="128">
        <f t="shared" si="63"/>
        <v>52520</v>
      </c>
      <c r="O361" s="128">
        <f t="shared" si="63"/>
        <v>51793</v>
      </c>
      <c r="P361" s="128">
        <f t="shared" ref="P361:AA361" si="64">P348</f>
        <v>49655</v>
      </c>
      <c r="Q361" s="128">
        <f t="shared" si="64"/>
        <v>24908</v>
      </c>
      <c r="R361" s="128">
        <f t="shared" si="64"/>
        <v>32369</v>
      </c>
      <c r="S361" s="128">
        <f t="shared" si="64"/>
        <v>45028</v>
      </c>
      <c r="T361" s="128">
        <f t="shared" si="64"/>
        <v>50900</v>
      </c>
      <c r="U361" s="128">
        <f t="shared" si="64"/>
        <v>46697</v>
      </c>
      <c r="V361" s="128">
        <f t="shared" si="64"/>
        <v>56411</v>
      </c>
      <c r="W361" s="128">
        <f t="shared" si="64"/>
        <v>58461</v>
      </c>
      <c r="X361" s="128">
        <f t="shared" si="64"/>
        <v>62359</v>
      </c>
      <c r="Y361" s="128">
        <f t="shared" si="64"/>
        <v>59604</v>
      </c>
      <c r="Z361" s="128">
        <f t="shared" si="64"/>
        <v>52589</v>
      </c>
      <c r="AA361" s="128">
        <f t="shared" si="64"/>
        <v>55294</v>
      </c>
    </row>
    <row r="362" spans="1:38" x14ac:dyDescent="0.35">
      <c r="A362" s="57" t="s">
        <v>33</v>
      </c>
      <c r="B362" s="182">
        <f t="shared" si="63"/>
        <v>34780</v>
      </c>
      <c r="C362" s="182">
        <f t="shared" si="63"/>
        <v>34827</v>
      </c>
      <c r="D362" s="128">
        <f t="shared" si="63"/>
        <v>38190</v>
      </c>
      <c r="E362" s="128">
        <f t="shared" si="63"/>
        <v>37863</v>
      </c>
      <c r="F362" s="128">
        <f t="shared" si="63"/>
        <v>38158</v>
      </c>
      <c r="G362" s="170">
        <f t="shared" si="63"/>
        <v>36544</v>
      </c>
      <c r="H362" s="170">
        <f t="shared" si="63"/>
        <v>41284</v>
      </c>
      <c r="I362" s="128">
        <f t="shared" si="63"/>
        <v>37186</v>
      </c>
      <c r="J362" s="128">
        <f t="shared" si="63"/>
        <v>36673</v>
      </c>
      <c r="K362" s="128">
        <f t="shared" si="63"/>
        <v>41776</v>
      </c>
      <c r="L362" s="128">
        <f t="shared" si="63"/>
        <v>38548</v>
      </c>
      <c r="M362" s="128">
        <f t="shared" si="63"/>
        <v>36411</v>
      </c>
      <c r="N362" s="128">
        <f t="shared" si="63"/>
        <v>37318</v>
      </c>
      <c r="O362" s="128">
        <f t="shared" si="63"/>
        <v>36794</v>
      </c>
      <c r="P362" s="128">
        <f t="shared" ref="P362:AA362" si="65">P349</f>
        <v>35896</v>
      </c>
      <c r="Q362" s="128">
        <f t="shared" si="65"/>
        <v>17284</v>
      </c>
      <c r="R362" s="128">
        <f t="shared" si="65"/>
        <v>21659</v>
      </c>
      <c r="S362" s="128">
        <f t="shared" si="65"/>
        <v>29601</v>
      </c>
      <c r="T362" s="128">
        <f t="shared" si="65"/>
        <v>34173</v>
      </c>
      <c r="U362" s="128">
        <f t="shared" si="65"/>
        <v>32538</v>
      </c>
      <c r="V362" s="128">
        <f t="shared" si="65"/>
        <v>37803</v>
      </c>
      <c r="W362" s="128">
        <f t="shared" si="65"/>
        <v>39099</v>
      </c>
      <c r="X362" s="128">
        <f t="shared" si="65"/>
        <v>39425</v>
      </c>
      <c r="Y362" s="128">
        <f t="shared" si="65"/>
        <v>39302</v>
      </c>
      <c r="Z362" s="128">
        <f t="shared" si="65"/>
        <v>34315</v>
      </c>
      <c r="AA362" s="128">
        <f t="shared" si="65"/>
        <v>34636</v>
      </c>
      <c r="AB362" s="128"/>
    </row>
    <row r="363" spans="1:38" x14ac:dyDescent="0.35">
      <c r="A363" s="57" t="s">
        <v>36</v>
      </c>
      <c r="B363" s="182">
        <f t="shared" si="63"/>
        <v>34861</v>
      </c>
      <c r="C363" s="182">
        <f t="shared" si="63"/>
        <v>34384</v>
      </c>
      <c r="D363" s="128">
        <f t="shared" si="63"/>
        <v>37621</v>
      </c>
      <c r="E363" s="128">
        <f t="shared" si="63"/>
        <v>37132</v>
      </c>
      <c r="F363" s="128">
        <f t="shared" si="63"/>
        <v>37685</v>
      </c>
      <c r="G363" s="170">
        <f t="shared" si="63"/>
        <v>36755</v>
      </c>
      <c r="H363" s="170">
        <f t="shared" si="63"/>
        <v>42239</v>
      </c>
      <c r="I363" s="128">
        <f t="shared" si="63"/>
        <v>38666</v>
      </c>
      <c r="J363" s="128">
        <f t="shared" si="63"/>
        <v>36094</v>
      </c>
      <c r="K363" s="128">
        <f t="shared" si="63"/>
        <v>41579</v>
      </c>
      <c r="L363" s="128">
        <f t="shared" si="63"/>
        <v>38028</v>
      </c>
      <c r="M363" s="128">
        <f t="shared" si="63"/>
        <v>36648</v>
      </c>
      <c r="N363" s="128">
        <f t="shared" si="63"/>
        <v>36382</v>
      </c>
      <c r="O363" s="128">
        <f t="shared" si="63"/>
        <v>36228</v>
      </c>
      <c r="P363" s="128">
        <f t="shared" ref="P363:AA363" si="66">P350</f>
        <v>35624</v>
      </c>
      <c r="Q363" s="128">
        <f t="shared" si="66"/>
        <v>14942</v>
      </c>
      <c r="R363" s="128">
        <f t="shared" si="66"/>
        <v>19352</v>
      </c>
      <c r="S363" s="128">
        <f t="shared" si="66"/>
        <v>28246</v>
      </c>
      <c r="T363" s="128">
        <f t="shared" si="66"/>
        <v>32963</v>
      </c>
      <c r="U363" s="128">
        <f t="shared" si="66"/>
        <v>31499</v>
      </c>
      <c r="V363" s="128">
        <f t="shared" si="66"/>
        <v>36806</v>
      </c>
      <c r="W363" s="128">
        <f t="shared" si="66"/>
        <v>37349</v>
      </c>
      <c r="X363" s="128">
        <f t="shared" si="66"/>
        <v>37674</v>
      </c>
      <c r="Y363" s="128">
        <f t="shared" si="66"/>
        <v>37585</v>
      </c>
      <c r="Z363" s="128">
        <f t="shared" si="66"/>
        <v>31831</v>
      </c>
      <c r="AA363" s="128">
        <f t="shared" si="66"/>
        <v>31463</v>
      </c>
      <c r="AB363" s="128"/>
    </row>
    <row r="364" spans="1:38" x14ac:dyDescent="0.35">
      <c r="A364" s="57" t="s">
        <v>37</v>
      </c>
      <c r="B364" s="182">
        <f t="shared" si="63"/>
        <v>36293</v>
      </c>
      <c r="C364" s="182">
        <f t="shared" si="63"/>
        <v>35814</v>
      </c>
      <c r="D364" s="128">
        <f t="shared" si="63"/>
        <v>39005</v>
      </c>
      <c r="E364" s="128">
        <f t="shared" si="63"/>
        <v>39245</v>
      </c>
      <c r="F364" s="128">
        <f t="shared" si="63"/>
        <v>40974</v>
      </c>
      <c r="G364" s="170">
        <f t="shared" si="63"/>
        <v>39532</v>
      </c>
      <c r="H364" s="170">
        <f t="shared" si="63"/>
        <v>46071</v>
      </c>
      <c r="I364" s="128">
        <f t="shared" si="63"/>
        <v>42682</v>
      </c>
      <c r="J364" s="128">
        <f t="shared" si="63"/>
        <v>40267</v>
      </c>
      <c r="K364" s="128">
        <f t="shared" si="63"/>
        <v>45179</v>
      </c>
      <c r="L364" s="128">
        <f t="shared" si="63"/>
        <v>41532</v>
      </c>
      <c r="M364" s="128">
        <f t="shared" si="63"/>
        <v>38058</v>
      </c>
      <c r="N364" s="128">
        <f t="shared" si="63"/>
        <v>38837</v>
      </c>
      <c r="O364" s="128">
        <f t="shared" si="63"/>
        <v>38603</v>
      </c>
      <c r="P364" s="128">
        <f t="shared" ref="P364:AA364" si="67">P351</f>
        <v>37794</v>
      </c>
      <c r="Q364" s="128">
        <f t="shared" si="67"/>
        <v>14467</v>
      </c>
      <c r="R364" s="128">
        <f t="shared" si="67"/>
        <v>20009</v>
      </c>
      <c r="S364" s="128">
        <f t="shared" si="67"/>
        <v>29732</v>
      </c>
      <c r="T364" s="128">
        <f t="shared" si="67"/>
        <v>35830</v>
      </c>
      <c r="U364" s="128">
        <f t="shared" si="67"/>
        <v>34873</v>
      </c>
      <c r="V364" s="128">
        <f t="shared" si="67"/>
        <v>40672</v>
      </c>
      <c r="W364" s="128">
        <f t="shared" si="67"/>
        <v>40379</v>
      </c>
      <c r="X364" s="128">
        <f t="shared" si="67"/>
        <v>39387</v>
      </c>
      <c r="Y364" s="128">
        <f t="shared" si="67"/>
        <v>39830</v>
      </c>
      <c r="Z364" s="128">
        <f t="shared" si="67"/>
        <v>31742</v>
      </c>
      <c r="AA364" s="128">
        <f t="shared" si="67"/>
        <v>31419</v>
      </c>
      <c r="AB364" s="128"/>
    </row>
    <row r="365" spans="1:38" x14ac:dyDescent="0.35">
      <c r="A365" s="57" t="s">
        <v>31</v>
      </c>
      <c r="B365" s="182">
        <f t="shared" si="63"/>
        <v>24445</v>
      </c>
      <c r="C365" s="182">
        <f t="shared" si="63"/>
        <v>22934</v>
      </c>
      <c r="D365" s="128">
        <f t="shared" si="63"/>
        <v>25457</v>
      </c>
      <c r="E365" s="128">
        <f t="shared" si="63"/>
        <v>26994</v>
      </c>
      <c r="F365" s="128">
        <f t="shared" si="63"/>
        <v>27811</v>
      </c>
      <c r="G365" s="170">
        <f t="shared" si="63"/>
        <v>27307</v>
      </c>
      <c r="H365" s="170">
        <f t="shared" si="63"/>
        <v>31787</v>
      </c>
      <c r="I365" s="128">
        <f t="shared" si="63"/>
        <v>29790</v>
      </c>
      <c r="J365" s="128">
        <f t="shared" si="63"/>
        <v>28791</v>
      </c>
      <c r="K365" s="128">
        <f t="shared" si="63"/>
        <v>31111</v>
      </c>
      <c r="L365" s="128">
        <f t="shared" si="63"/>
        <v>27862</v>
      </c>
      <c r="M365" s="128">
        <f t="shared" si="63"/>
        <v>25231</v>
      </c>
      <c r="N365" s="128">
        <f t="shared" si="63"/>
        <v>26101</v>
      </c>
      <c r="O365" s="128">
        <f t="shared" si="63"/>
        <v>25964</v>
      </c>
      <c r="P365" s="128">
        <f t="shared" ref="P365:AA365" si="68">P352</f>
        <v>23641</v>
      </c>
      <c r="Q365" s="128">
        <f t="shared" si="68"/>
        <v>8481</v>
      </c>
      <c r="R365" s="128">
        <f t="shared" si="68"/>
        <v>12828</v>
      </c>
      <c r="S365" s="128">
        <f t="shared" si="68"/>
        <v>20241</v>
      </c>
      <c r="T365" s="128">
        <f t="shared" si="68"/>
        <v>24867</v>
      </c>
      <c r="U365" s="128">
        <f t="shared" si="68"/>
        <v>24365</v>
      </c>
      <c r="V365" s="128">
        <f t="shared" si="68"/>
        <v>28373</v>
      </c>
      <c r="W365" s="128">
        <f t="shared" si="68"/>
        <v>27430</v>
      </c>
      <c r="X365" s="128">
        <f t="shared" si="68"/>
        <v>25496</v>
      </c>
      <c r="Y365" s="128">
        <f t="shared" si="68"/>
        <v>25132</v>
      </c>
      <c r="Z365" s="128">
        <f t="shared" si="68"/>
        <v>19994</v>
      </c>
      <c r="AA365" s="128">
        <f t="shared" si="68"/>
        <v>20992</v>
      </c>
      <c r="AB365" s="128"/>
    </row>
    <row r="366" spans="1:38" x14ac:dyDescent="0.35">
      <c r="A366" s="57"/>
      <c r="B366" s="182"/>
      <c r="C366" s="182"/>
      <c r="D366" s="128"/>
      <c r="E366" s="128"/>
      <c r="F366" s="128"/>
      <c r="G366" s="170"/>
      <c r="H366" s="170"/>
      <c r="I366" s="128"/>
      <c r="J366" s="128"/>
      <c r="K366" s="128"/>
      <c r="L366" s="128"/>
      <c r="M366" s="128"/>
      <c r="N366" s="128"/>
      <c r="O366" s="128"/>
      <c r="P366" s="128"/>
      <c r="Q366" s="128"/>
      <c r="R366" s="128"/>
      <c r="S366" s="128"/>
      <c r="T366" s="128"/>
      <c r="U366" s="128"/>
      <c r="V366" s="128"/>
      <c r="W366" s="128"/>
      <c r="X366" s="128"/>
      <c r="Y366" s="128"/>
      <c r="Z366" s="128"/>
      <c r="AA366" s="128"/>
      <c r="AB366" s="128"/>
    </row>
    <row r="367" spans="1:38" x14ac:dyDescent="0.35">
      <c r="A367" s="57"/>
      <c r="B367" s="182"/>
      <c r="C367" s="182"/>
      <c r="D367" s="128"/>
      <c r="E367" s="128"/>
      <c r="F367" s="128"/>
      <c r="G367" s="170"/>
      <c r="H367" s="170"/>
      <c r="I367" s="128"/>
      <c r="J367" s="128"/>
      <c r="K367" s="128"/>
      <c r="L367" s="128"/>
      <c r="M367" s="128"/>
      <c r="N367" s="128"/>
      <c r="O367" s="128"/>
      <c r="P367" s="128"/>
      <c r="Q367" s="128"/>
      <c r="R367" s="128"/>
      <c r="S367" s="128"/>
      <c r="T367" s="128"/>
      <c r="U367" s="128"/>
      <c r="V367" s="128"/>
      <c r="W367" s="128"/>
      <c r="X367" s="128"/>
      <c r="Y367" s="128"/>
      <c r="Z367" s="128"/>
      <c r="AA367" s="128"/>
      <c r="AB367" s="128"/>
    </row>
    <row r="368" spans="1:38" x14ac:dyDescent="0.35">
      <c r="A368" s="57"/>
      <c r="B368" s="182"/>
      <c r="C368" s="182"/>
      <c r="D368" s="128"/>
      <c r="E368" s="128"/>
      <c r="F368" s="128"/>
      <c r="G368" s="170"/>
      <c r="H368" s="170"/>
      <c r="I368" s="128"/>
      <c r="J368" s="128"/>
      <c r="K368" s="128"/>
      <c r="L368" s="128"/>
      <c r="M368" s="128"/>
      <c r="N368" s="128"/>
      <c r="O368" s="128"/>
      <c r="P368" s="128"/>
      <c r="Q368" s="128"/>
      <c r="R368" s="128"/>
      <c r="S368" s="128"/>
      <c r="T368" s="128"/>
      <c r="U368" s="128"/>
      <c r="V368" s="128"/>
      <c r="W368" s="128"/>
      <c r="X368" s="128"/>
      <c r="Y368" s="128"/>
      <c r="Z368" s="128"/>
      <c r="AA368" s="128"/>
      <c r="AB368" s="128"/>
    </row>
    <row r="369" spans="1:28" x14ac:dyDescent="0.35">
      <c r="A369" s="57"/>
      <c r="B369" s="180">
        <v>2019</v>
      </c>
      <c r="C369" s="180"/>
      <c r="D369" s="179">
        <v>2019</v>
      </c>
      <c r="E369" s="179"/>
      <c r="F369" s="179"/>
      <c r="G369" s="179"/>
      <c r="H369" s="179"/>
      <c r="I369" s="179"/>
      <c r="J369" s="179"/>
      <c r="K369" s="179"/>
      <c r="L369" s="179"/>
      <c r="M369" s="179"/>
      <c r="N369" s="179"/>
      <c r="O369" s="179"/>
      <c r="P369" s="183">
        <v>2021</v>
      </c>
      <c r="Q369" s="183"/>
      <c r="R369" s="183"/>
      <c r="S369" s="183"/>
      <c r="T369" s="183"/>
      <c r="U369" s="183"/>
      <c r="V369" s="183"/>
      <c r="W369" s="183"/>
      <c r="X369" s="183"/>
      <c r="Y369" s="183"/>
      <c r="Z369" s="183">
        <v>2022</v>
      </c>
      <c r="AA369" s="183"/>
      <c r="AB369" s="128"/>
    </row>
    <row r="370" spans="1:28" x14ac:dyDescent="0.35">
      <c r="A370" s="57"/>
      <c r="B370" s="181" t="s">
        <v>12</v>
      </c>
      <c r="C370" s="181" t="s">
        <v>13</v>
      </c>
      <c r="D370" s="147" t="s">
        <v>14</v>
      </c>
      <c r="E370" s="147" t="s">
        <v>15</v>
      </c>
      <c r="F370" s="147" t="s">
        <v>16</v>
      </c>
      <c r="G370" s="147" t="s">
        <v>17</v>
      </c>
      <c r="H370" s="147" t="s">
        <v>18</v>
      </c>
      <c r="I370" s="147" t="s">
        <v>19</v>
      </c>
      <c r="J370" s="147" t="s">
        <v>20</v>
      </c>
      <c r="K370" s="147" t="s">
        <v>21</v>
      </c>
      <c r="L370" s="147" t="s">
        <v>22</v>
      </c>
      <c r="M370" s="147" t="s">
        <v>23</v>
      </c>
      <c r="N370" s="147" t="s">
        <v>12</v>
      </c>
      <c r="O370" s="147" t="s">
        <v>13</v>
      </c>
      <c r="P370" s="184" t="s">
        <v>14</v>
      </c>
      <c r="Q370" s="184" t="s">
        <v>15</v>
      </c>
      <c r="R370" s="184" t="s">
        <v>16</v>
      </c>
      <c r="S370" s="184" t="s">
        <v>17</v>
      </c>
      <c r="T370" s="184" t="s">
        <v>18</v>
      </c>
      <c r="U370" s="184" t="s">
        <v>19</v>
      </c>
      <c r="V370" s="184" t="s">
        <v>20</v>
      </c>
      <c r="W370" s="184" t="s">
        <v>21</v>
      </c>
      <c r="X370" s="184" t="s">
        <v>22</v>
      </c>
      <c r="Y370" s="184" t="s">
        <v>23</v>
      </c>
      <c r="Z370" s="184" t="s">
        <v>12</v>
      </c>
      <c r="AA370" s="184" t="s">
        <v>13</v>
      </c>
      <c r="AB370" s="128"/>
    </row>
    <row r="371" spans="1:28" x14ac:dyDescent="0.35">
      <c r="A371" s="57"/>
      <c r="B371" s="182"/>
      <c r="C371" s="182"/>
      <c r="D371" s="128"/>
      <c r="E371" s="128"/>
      <c r="F371" s="128"/>
      <c r="G371" s="170"/>
      <c r="H371" s="170"/>
      <c r="I371" s="128"/>
      <c r="J371" s="128"/>
      <c r="K371" s="128"/>
      <c r="L371" s="128"/>
      <c r="M371" s="128"/>
      <c r="N371" s="128"/>
      <c r="O371" s="128"/>
      <c r="P371" s="128"/>
      <c r="Q371" s="128"/>
      <c r="R371" s="128"/>
      <c r="S371" s="128"/>
      <c r="T371" s="128"/>
      <c r="U371" s="128"/>
      <c r="V371" s="128"/>
      <c r="W371" s="128"/>
      <c r="X371" s="128"/>
      <c r="Y371" s="128"/>
      <c r="Z371" s="128"/>
      <c r="AA371" s="128"/>
      <c r="AB371" s="128"/>
    </row>
    <row r="372" spans="1:28" x14ac:dyDescent="0.35">
      <c r="A372" s="57" t="s">
        <v>35</v>
      </c>
      <c r="B372" s="182">
        <f t="shared" ref="B372:C376" si="69">IF(N348="",0,B348)</f>
        <v>50320</v>
      </c>
      <c r="C372" s="182">
        <f t="shared" si="69"/>
        <v>51194</v>
      </c>
      <c r="D372" s="128">
        <f>IF(AB348=0,0,D348)</f>
        <v>56839</v>
      </c>
      <c r="E372" s="128">
        <f t="shared" ref="E372:O376" si="70">IF(AC348=0,0,E348)</f>
        <v>55121</v>
      </c>
      <c r="F372" s="128">
        <f t="shared" si="70"/>
        <v>55504</v>
      </c>
      <c r="G372" s="128">
        <f t="shared" si="70"/>
        <v>52886</v>
      </c>
      <c r="H372" s="128">
        <f t="shared" si="70"/>
        <v>59672</v>
      </c>
      <c r="I372" s="128">
        <f t="shared" si="70"/>
        <v>51217</v>
      </c>
      <c r="J372" s="128">
        <f t="shared" si="70"/>
        <v>52649</v>
      </c>
      <c r="K372" s="128">
        <f t="shared" si="70"/>
        <v>0</v>
      </c>
      <c r="L372" s="128">
        <f t="shared" si="70"/>
        <v>0</v>
      </c>
      <c r="M372" s="128">
        <f t="shared" si="70"/>
        <v>0</v>
      </c>
      <c r="N372" s="128">
        <f t="shared" si="70"/>
        <v>0</v>
      </c>
      <c r="O372" s="128">
        <f t="shared" si="70"/>
        <v>0</v>
      </c>
      <c r="P372" s="128">
        <f>AB348</f>
        <v>70664</v>
      </c>
      <c r="Q372" s="128">
        <f t="shared" ref="Q372:AA376" si="71">AC348</f>
        <v>62682</v>
      </c>
      <c r="R372" s="128">
        <f t="shared" si="71"/>
        <v>59972</v>
      </c>
      <c r="S372" s="128">
        <f t="shared" si="71"/>
        <v>66130</v>
      </c>
      <c r="T372" s="128">
        <f t="shared" si="71"/>
        <v>62598</v>
      </c>
      <c r="U372" s="128">
        <f t="shared" si="71"/>
        <v>55769</v>
      </c>
      <c r="V372" s="128">
        <f t="shared" si="71"/>
        <v>64840</v>
      </c>
      <c r="W372" s="128">
        <f t="shared" si="71"/>
        <v>0</v>
      </c>
      <c r="X372" s="128">
        <f t="shared" si="71"/>
        <v>0</v>
      </c>
      <c r="Y372" s="128">
        <f t="shared" si="71"/>
        <v>0</v>
      </c>
      <c r="Z372" s="128">
        <f t="shared" si="71"/>
        <v>0</v>
      </c>
      <c r="AA372" s="128">
        <f t="shared" si="71"/>
        <v>0</v>
      </c>
      <c r="AB372" s="128"/>
    </row>
    <row r="373" spans="1:28" x14ac:dyDescent="0.35">
      <c r="A373" s="57" t="s">
        <v>33</v>
      </c>
      <c r="B373" s="182">
        <f t="shared" si="69"/>
        <v>34780</v>
      </c>
      <c r="C373" s="182">
        <f t="shared" si="69"/>
        <v>34827</v>
      </c>
      <c r="D373" s="128">
        <f>IF(AB349=0,0,D349)</f>
        <v>38190</v>
      </c>
      <c r="E373" s="128">
        <f t="shared" si="70"/>
        <v>37863</v>
      </c>
      <c r="F373" s="128">
        <f t="shared" si="70"/>
        <v>38158</v>
      </c>
      <c r="G373" s="128">
        <f t="shared" si="70"/>
        <v>36544</v>
      </c>
      <c r="H373" s="128">
        <f t="shared" si="70"/>
        <v>41284</v>
      </c>
      <c r="I373" s="128">
        <f t="shared" si="70"/>
        <v>37186</v>
      </c>
      <c r="J373" s="128">
        <f t="shared" si="70"/>
        <v>36673</v>
      </c>
      <c r="K373" s="128">
        <f t="shared" si="70"/>
        <v>0</v>
      </c>
      <c r="L373" s="128">
        <f t="shared" si="70"/>
        <v>0</v>
      </c>
      <c r="M373" s="128">
        <f t="shared" si="70"/>
        <v>0</v>
      </c>
      <c r="N373" s="128">
        <f t="shared" si="70"/>
        <v>0</v>
      </c>
      <c r="O373" s="128">
        <f t="shared" si="70"/>
        <v>0</v>
      </c>
      <c r="P373" s="128">
        <f>AB349</f>
        <v>44599</v>
      </c>
      <c r="Q373" s="128">
        <f t="shared" si="71"/>
        <v>40200</v>
      </c>
      <c r="R373" s="128">
        <f t="shared" si="71"/>
        <v>39912</v>
      </c>
      <c r="S373" s="128">
        <f t="shared" si="71"/>
        <v>43660</v>
      </c>
      <c r="T373" s="128">
        <f t="shared" si="71"/>
        <v>41662</v>
      </c>
      <c r="U373" s="128">
        <f t="shared" si="71"/>
        <v>39897</v>
      </c>
      <c r="V373" s="128">
        <f t="shared" si="71"/>
        <v>43974</v>
      </c>
      <c r="W373" s="128">
        <f t="shared" si="71"/>
        <v>0</v>
      </c>
      <c r="X373" s="128">
        <f t="shared" si="71"/>
        <v>0</v>
      </c>
      <c r="Y373" s="128">
        <f t="shared" si="71"/>
        <v>0</v>
      </c>
      <c r="Z373" s="128">
        <f t="shared" si="71"/>
        <v>0</v>
      </c>
      <c r="AA373" s="128">
        <f t="shared" si="71"/>
        <v>0</v>
      </c>
      <c r="AB373" s="128"/>
    </row>
    <row r="374" spans="1:28" x14ac:dyDescent="0.35">
      <c r="A374" s="57" t="s">
        <v>36</v>
      </c>
      <c r="B374" s="182">
        <f t="shared" si="69"/>
        <v>34861</v>
      </c>
      <c r="C374" s="182">
        <f t="shared" si="69"/>
        <v>34384</v>
      </c>
      <c r="D374" s="128">
        <f>IF(AB350=0,0,D350)</f>
        <v>37621</v>
      </c>
      <c r="E374" s="128">
        <f t="shared" si="70"/>
        <v>37132</v>
      </c>
      <c r="F374" s="128">
        <f t="shared" si="70"/>
        <v>37685</v>
      </c>
      <c r="G374" s="128">
        <f t="shared" si="70"/>
        <v>36755</v>
      </c>
      <c r="H374" s="128">
        <f t="shared" si="70"/>
        <v>42239</v>
      </c>
      <c r="I374" s="128">
        <f t="shared" si="70"/>
        <v>38666</v>
      </c>
      <c r="J374" s="128">
        <f t="shared" si="70"/>
        <v>36094</v>
      </c>
      <c r="K374" s="128">
        <f t="shared" si="70"/>
        <v>0</v>
      </c>
      <c r="L374" s="128">
        <f t="shared" si="70"/>
        <v>0</v>
      </c>
      <c r="M374" s="128">
        <f t="shared" si="70"/>
        <v>0</v>
      </c>
      <c r="N374" s="128">
        <f t="shared" si="70"/>
        <v>0</v>
      </c>
      <c r="O374" s="128">
        <f t="shared" si="70"/>
        <v>0</v>
      </c>
      <c r="P374" s="128">
        <f>AB350</f>
        <v>41486</v>
      </c>
      <c r="Q374" s="128">
        <f t="shared" si="71"/>
        <v>37543</v>
      </c>
      <c r="R374" s="128">
        <f t="shared" si="71"/>
        <v>37124</v>
      </c>
      <c r="S374" s="128">
        <f t="shared" si="71"/>
        <v>41277</v>
      </c>
      <c r="T374" s="128">
        <f t="shared" si="71"/>
        <v>40455</v>
      </c>
      <c r="U374" s="128">
        <f t="shared" si="71"/>
        <v>38665</v>
      </c>
      <c r="V374" s="128">
        <f t="shared" si="71"/>
        <v>42052</v>
      </c>
      <c r="W374" s="128">
        <f t="shared" si="71"/>
        <v>0</v>
      </c>
      <c r="X374" s="128">
        <f t="shared" si="71"/>
        <v>0</v>
      </c>
      <c r="Y374" s="128">
        <f t="shared" si="71"/>
        <v>0</v>
      </c>
      <c r="Z374" s="128">
        <f t="shared" si="71"/>
        <v>0</v>
      </c>
      <c r="AA374" s="128">
        <f t="shared" si="71"/>
        <v>0</v>
      </c>
      <c r="AB374" s="128"/>
    </row>
    <row r="375" spans="1:28" x14ac:dyDescent="0.35">
      <c r="A375" s="57" t="s">
        <v>37</v>
      </c>
      <c r="B375" s="182">
        <f t="shared" si="69"/>
        <v>36293</v>
      </c>
      <c r="C375" s="182">
        <f t="shared" si="69"/>
        <v>35814</v>
      </c>
      <c r="D375" s="128">
        <f>IF(AB351=0,0,D351)</f>
        <v>39005</v>
      </c>
      <c r="E375" s="128">
        <f t="shared" si="70"/>
        <v>39245</v>
      </c>
      <c r="F375" s="128">
        <f t="shared" si="70"/>
        <v>40974</v>
      </c>
      <c r="G375" s="128">
        <f t="shared" si="70"/>
        <v>39532</v>
      </c>
      <c r="H375" s="128">
        <f t="shared" si="70"/>
        <v>46071</v>
      </c>
      <c r="I375" s="128">
        <f t="shared" si="70"/>
        <v>42682</v>
      </c>
      <c r="J375" s="128">
        <f t="shared" si="70"/>
        <v>40267</v>
      </c>
      <c r="K375" s="128">
        <f t="shared" si="70"/>
        <v>0</v>
      </c>
      <c r="L375" s="128">
        <f t="shared" si="70"/>
        <v>0</v>
      </c>
      <c r="M375" s="128">
        <f t="shared" si="70"/>
        <v>0</v>
      </c>
      <c r="N375" s="128">
        <f t="shared" si="70"/>
        <v>0</v>
      </c>
      <c r="O375" s="128">
        <f t="shared" si="70"/>
        <v>0</v>
      </c>
      <c r="P375" s="128">
        <f>AB351</f>
        <v>45045</v>
      </c>
      <c r="Q375" s="128">
        <f t="shared" si="71"/>
        <v>40300</v>
      </c>
      <c r="R375" s="128">
        <f t="shared" si="71"/>
        <v>41074</v>
      </c>
      <c r="S375" s="128">
        <f t="shared" si="71"/>
        <v>46287</v>
      </c>
      <c r="T375" s="128">
        <f t="shared" si="71"/>
        <v>46006</v>
      </c>
      <c r="U375" s="128">
        <f t="shared" si="71"/>
        <v>44090</v>
      </c>
      <c r="V375" s="128">
        <f t="shared" si="71"/>
        <v>46833</v>
      </c>
      <c r="W375" s="128">
        <f t="shared" si="71"/>
        <v>0</v>
      </c>
      <c r="X375" s="128">
        <f t="shared" si="71"/>
        <v>0</v>
      </c>
      <c r="Y375" s="128">
        <f t="shared" si="71"/>
        <v>0</v>
      </c>
      <c r="Z375" s="128">
        <f t="shared" si="71"/>
        <v>0</v>
      </c>
      <c r="AA375" s="128">
        <f t="shared" si="71"/>
        <v>0</v>
      </c>
      <c r="AB375" s="128"/>
    </row>
    <row r="376" spans="1:28" x14ac:dyDescent="0.35">
      <c r="A376" s="57" t="s">
        <v>31</v>
      </c>
      <c r="B376" s="182">
        <f t="shared" si="69"/>
        <v>24445</v>
      </c>
      <c r="C376" s="182">
        <f t="shared" si="69"/>
        <v>22934</v>
      </c>
      <c r="D376" s="128">
        <f>IF(AB352=0,0,D352)</f>
        <v>25457</v>
      </c>
      <c r="E376" s="128">
        <f t="shared" si="70"/>
        <v>26994</v>
      </c>
      <c r="F376" s="128">
        <f t="shared" si="70"/>
        <v>27811</v>
      </c>
      <c r="G376" s="128">
        <f t="shared" si="70"/>
        <v>27307</v>
      </c>
      <c r="H376" s="128">
        <f t="shared" si="70"/>
        <v>31787</v>
      </c>
      <c r="I376" s="128">
        <f t="shared" si="70"/>
        <v>29790</v>
      </c>
      <c r="J376" s="128">
        <f t="shared" si="70"/>
        <v>28791</v>
      </c>
      <c r="K376" s="128">
        <f t="shared" si="70"/>
        <v>0</v>
      </c>
      <c r="L376" s="128">
        <f t="shared" si="70"/>
        <v>0</v>
      </c>
      <c r="M376" s="128">
        <f t="shared" si="70"/>
        <v>0</v>
      </c>
      <c r="N376" s="128">
        <f t="shared" si="70"/>
        <v>0</v>
      </c>
      <c r="O376" s="128">
        <f t="shared" si="70"/>
        <v>0</v>
      </c>
      <c r="P376" s="128">
        <f>AB352</f>
        <v>29214</v>
      </c>
      <c r="Q376" s="128">
        <f t="shared" si="71"/>
        <v>27856</v>
      </c>
      <c r="R376" s="128">
        <f t="shared" si="71"/>
        <v>28959</v>
      </c>
      <c r="S376" s="128">
        <f t="shared" si="71"/>
        <v>32141</v>
      </c>
      <c r="T376" s="128">
        <f t="shared" si="71"/>
        <v>32173</v>
      </c>
      <c r="U376" s="128">
        <f t="shared" si="71"/>
        <v>31499</v>
      </c>
      <c r="V376" s="128">
        <f t="shared" si="71"/>
        <v>32677</v>
      </c>
      <c r="W376" s="128">
        <f t="shared" si="71"/>
        <v>0</v>
      </c>
      <c r="X376" s="128">
        <f t="shared" si="71"/>
        <v>0</v>
      </c>
      <c r="Y376" s="128">
        <f t="shared" si="71"/>
        <v>0</v>
      </c>
      <c r="Z376" s="128">
        <f t="shared" si="71"/>
        <v>0</v>
      </c>
      <c r="AA376" s="128">
        <f t="shared" si="71"/>
        <v>0</v>
      </c>
      <c r="AB376" s="128"/>
    </row>
    <row r="377" spans="1:28" x14ac:dyDescent="0.35">
      <c r="A377" s="148"/>
      <c r="B377" s="128"/>
      <c r="C377" s="128"/>
      <c r="D377" s="128"/>
      <c r="E377" s="128"/>
      <c r="F377" s="128"/>
      <c r="G377" s="128"/>
      <c r="H377" s="128"/>
      <c r="I377" s="128"/>
      <c r="J377" s="128"/>
      <c r="K377" s="128"/>
      <c r="L377" s="128"/>
      <c r="M377" s="128"/>
      <c r="N377" s="128"/>
      <c r="O377" s="128"/>
      <c r="P377" s="128"/>
      <c r="Q377" s="128"/>
      <c r="R377" s="128"/>
      <c r="S377" s="128"/>
      <c r="T377" s="128"/>
      <c r="U377" s="128"/>
      <c r="V377" s="128"/>
      <c r="W377" s="128"/>
      <c r="X377" s="128"/>
      <c r="Y377" s="128"/>
    </row>
    <row r="378" spans="1:28" x14ac:dyDescent="0.35">
      <c r="A378" s="11" t="str">
        <f>"Figure 7. Percentage of baseline levels of referrals since March 2019 to "&amp;CWTReferrals_Dep!O2&amp;" by age. 
Tumour Site: "&amp;AgePivot!B343&amp;", "&amp;'Referrals - Age, Tumour'!B6</f>
        <v>Figure 7. Percentage of baseline levels of referrals since March 2019 to September 2021 by age. 
Tumour Site: (All), Selected Geography: England</v>
      </c>
      <c r="B378" s="128"/>
      <c r="C378" s="128"/>
      <c r="D378" s="128"/>
      <c r="E378" s="128"/>
      <c r="F378" s="128"/>
      <c r="G378" s="128"/>
      <c r="H378" s="128"/>
      <c r="I378" s="128"/>
      <c r="J378" s="128"/>
      <c r="K378" s="128"/>
      <c r="L378" s="128"/>
      <c r="M378" s="128"/>
      <c r="N378" s="128"/>
      <c r="O378" s="128"/>
      <c r="P378" s="128"/>
      <c r="Q378" s="128"/>
      <c r="R378" s="128"/>
      <c r="S378" s="128"/>
      <c r="T378" s="128"/>
      <c r="U378" s="128"/>
      <c r="V378" s="128"/>
      <c r="W378" s="128"/>
      <c r="X378" s="128"/>
      <c r="Y378" s="128"/>
    </row>
    <row r="379" spans="1:28" x14ac:dyDescent="0.35">
      <c r="A379" s="57"/>
      <c r="B379" s="142" t="s">
        <v>195</v>
      </c>
      <c r="C379" s="142" t="s">
        <v>196</v>
      </c>
      <c r="F379" s="142" t="s">
        <v>195</v>
      </c>
      <c r="G379" s="142">
        <v>2021</v>
      </c>
      <c r="H379" s="143" t="s">
        <v>94</v>
      </c>
      <c r="I379" s="69"/>
      <c r="J379" s="143" t="s">
        <v>178</v>
      </c>
      <c r="K379" s="143" t="s">
        <v>179</v>
      </c>
      <c r="L379" s="66"/>
      <c r="M379" s="143" t="s">
        <v>178</v>
      </c>
      <c r="N379" s="143" t="s">
        <v>179</v>
      </c>
    </row>
    <row r="380" spans="1:28" x14ac:dyDescent="0.35">
      <c r="A380" s="57" t="s">
        <v>35</v>
      </c>
      <c r="B380" s="128">
        <f>SUM(D361:O361)+SUM(D372:O372)</f>
        <v>1037004</v>
      </c>
      <c r="C380" s="128">
        <f>SUM(P361:AA361)+SUM(P372:AA372)</f>
        <v>1036930</v>
      </c>
      <c r="D380" s="131">
        <f t="shared" ref="D380:D385" si="72">C380/B380</f>
        <v>0.99992864058383579</v>
      </c>
      <c r="E380" s="128">
        <f t="shared" ref="E380:E385" si="73">SUM(B380:C380)</f>
        <v>2073934</v>
      </c>
      <c r="F380" s="132">
        <f>$B$385*E380/$E$385</f>
        <v>1069143.253739174</v>
      </c>
      <c r="G380" s="128">
        <f>$C$385*E380/$E$385</f>
        <v>1004790.7462608261</v>
      </c>
      <c r="H380" s="133">
        <f>IF(OR(F380&lt;=5, F381&lt;=5, F382&lt;=5, F383&lt;=5, F384&lt;=5,G380&lt;=5, G381&lt;=5, G382&lt;=5, G383&lt;=5, G384&lt;=5),"",_xlfn.CHISQ.TEST(B380:C384,F380:G384))</f>
        <v>0</v>
      </c>
      <c r="I380" s="10" t="str">
        <f>IFERROR(IF(H380&lt;0.001,"&lt;0.001",ROUND(H380,3)),"")</f>
        <v>&lt;0.001</v>
      </c>
      <c r="J380" s="80">
        <f>(C380/(C380+(B380+1)*_xlfn.F.INV(0.975,2*B380+2,2*C380)))/(1-(C380/(C380+(B380+1)*_xlfn.F.INV(0.975,2*B380+2,2*C380))))</f>
        <v>0.9972096209313257</v>
      </c>
      <c r="K380" s="80">
        <f>(((C380+1)*_xlfn.F.INV(0.975,2*C380+2,2*B380))/(B380+(C380+1)*_xlfn.F.INV(0.975,2*C380+2,2*B380)))/(1-(((C380+1)*_xlfn.F.INV(0.975,2*C380+2,2*B380))/(B380+(C380+1)*_xlfn.F.INV(0.975,2*C380+2,2*B380))))</f>
        <v>1.0026550739259557</v>
      </c>
      <c r="M380" s="141">
        <f>D380-J380</f>
        <v>2.7190196525100907E-3</v>
      </c>
      <c r="N380" s="141">
        <f>K380-D380</f>
        <v>2.7264333421198605E-3</v>
      </c>
    </row>
    <row r="381" spans="1:28" x14ac:dyDescent="0.35">
      <c r="A381" s="57" t="s">
        <v>33</v>
      </c>
      <c r="B381" s="128">
        <f>SUM(D362:O362)+SUM(D373:O373)</f>
        <v>722643</v>
      </c>
      <c r="C381" s="128">
        <f>SUM(P362:AA362)+SUM(P373:AA373)</f>
        <v>689635</v>
      </c>
      <c r="D381" s="131">
        <f t="shared" si="72"/>
        <v>0.95432322737506625</v>
      </c>
      <c r="E381" s="128">
        <f t="shared" si="73"/>
        <v>1412278</v>
      </c>
      <c r="F381" s="132">
        <f>$B$385*E381/$E$385</f>
        <v>728049.92642208142</v>
      </c>
      <c r="G381" s="128">
        <f>$C$385*E381/$E$385</f>
        <v>684228.07357791858</v>
      </c>
      <c r="H381" s="10"/>
      <c r="I381" s="10"/>
      <c r="J381" s="80">
        <f>(C381/(C381+(B381+1)*_xlfn.F.INV(0.975,2*B381+2,2*C381)))/(1-(C381/(C381+(B381+1)*_xlfn.F.INV(0.975,2*B381+2,2*C381))))</f>
        <v>0.95117833214523462</v>
      </c>
      <c r="K381" s="80">
        <f>(((C381+1)*_xlfn.F.INV(0.975,2*C381+2,2*B381))/(B381+(C381+1)*_xlfn.F.INV(0.975,2*C381+2,2*B381)))/(1-(((C381+1)*_xlfn.F.INV(0.975,2*C381+2,2*B381))/(B381+(C381+1)*_xlfn.F.INV(0.975,2*C381+2,2*B381))))</f>
        <v>0.95747846044916685</v>
      </c>
      <c r="M381" s="141">
        <f>D381-J381</f>
        <v>3.1448952298316346E-3</v>
      </c>
      <c r="N381" s="141">
        <f>K381-D381</f>
        <v>3.1552330741005941E-3</v>
      </c>
    </row>
    <row r="382" spans="1:28" x14ac:dyDescent="0.35">
      <c r="A382" s="57" t="s">
        <v>36</v>
      </c>
      <c r="B382" s="128">
        <f>SUM(D363:O363)+SUM(D374:O374)</f>
        <v>721249</v>
      </c>
      <c r="C382" s="128">
        <f>SUM(P363:AA363)+SUM(P374:AA374)</f>
        <v>653936</v>
      </c>
      <c r="D382" s="131">
        <f t="shared" si="72"/>
        <v>0.90667162103517651</v>
      </c>
      <c r="E382" s="128">
        <f t="shared" si="73"/>
        <v>1375185</v>
      </c>
      <c r="F382" s="132">
        <f>$B$385*E382/$E$385</f>
        <v>708927.9434125222</v>
      </c>
      <c r="G382" s="128">
        <f>$C$385*E382/$E$385</f>
        <v>666257.0565874778</v>
      </c>
      <c r="H382" s="10"/>
      <c r="I382" s="10"/>
      <c r="J382" s="80">
        <f>(C382/(C382+(B382+1)*_xlfn.F.INV(0.975,2*B382+2,2*C382)))/(1-(C382/(C382+(B382+1)*_xlfn.F.INV(0.975,2*B382+2,2*C382))))</f>
        <v>0.90364094491097957</v>
      </c>
      <c r="K382" s="80">
        <f>(((C382+1)*_xlfn.F.INV(0.975,2*C382+2,2*B382))/(B382+(C382+1)*_xlfn.F.INV(0.975,2*C382+2,2*B382)))/(1-(((C382+1)*_xlfn.F.INV(0.975,2*C382+2,2*B382))/(B382+(C382+1)*_xlfn.F.INV(0.975,2*C382+2,2*B382))))</f>
        <v>0.90971233840403976</v>
      </c>
      <c r="M382" s="141">
        <f>D382-J382</f>
        <v>3.0306761241969404E-3</v>
      </c>
      <c r="N382" s="141">
        <f>K382-D382</f>
        <v>3.0407173688632438E-3</v>
      </c>
    </row>
    <row r="383" spans="1:28" x14ac:dyDescent="0.35">
      <c r="A383" s="57" t="s">
        <v>37</v>
      </c>
      <c r="B383" s="128">
        <f>SUM(D364:O364)+SUM(D375:O375)</f>
        <v>777761</v>
      </c>
      <c r="C383" s="128">
        <f>SUM(P364:AA364)+SUM(P375:AA375)</f>
        <v>705769</v>
      </c>
      <c r="D383" s="131">
        <f t="shared" si="72"/>
        <v>0.90743686042370342</v>
      </c>
      <c r="E383" s="128">
        <f t="shared" si="73"/>
        <v>1483530</v>
      </c>
      <c r="F383" s="132">
        <f>$B$385*E383/$E$385</f>
        <v>764781.37260861567</v>
      </c>
      <c r="G383" s="128">
        <f>$C$385*E383/$E$385</f>
        <v>718748.62739138433</v>
      </c>
      <c r="H383" s="10"/>
      <c r="I383" s="10"/>
      <c r="J383" s="80">
        <f>(C383/(C383+(B383+1)*_xlfn.F.INV(0.975,2*B383+2,2*C383)))/(1-(C383/(C383+(B383+1)*_xlfn.F.INV(0.975,2*B383+2,2*C383))))</f>
        <v>0.90451641555326956</v>
      </c>
      <c r="K383" s="80">
        <f>(((C383+1)*_xlfn.F.INV(0.975,2*C383+2,2*B383))/(B383+(C383+1)*_xlfn.F.INV(0.975,2*C383+2,2*B383)))/(1-(((C383+1)*_xlfn.F.INV(0.975,2*C383+2,2*B383))/(B383+(C383+1)*_xlfn.F.INV(0.975,2*C383+2,2*B383))))</f>
        <v>0.91036662136096524</v>
      </c>
      <c r="M383" s="141">
        <f>D383-J383</f>
        <v>2.9204448704338581E-3</v>
      </c>
      <c r="N383" s="141">
        <f>K383-D383</f>
        <v>2.9297609372618272E-3</v>
      </c>
    </row>
    <row r="384" spans="1:28" x14ac:dyDescent="0.35">
      <c r="A384" s="57" t="s">
        <v>31</v>
      </c>
      <c r="B384" s="128">
        <f>SUM(D365:O365)+SUM(D376:O376)</f>
        <v>532143</v>
      </c>
      <c r="C384" s="128">
        <f>SUM(P365:AA365)+SUM(P376:AA376)</f>
        <v>476359</v>
      </c>
      <c r="D384" s="131">
        <f t="shared" si="72"/>
        <v>0.89517103485341343</v>
      </c>
      <c r="E384" s="128">
        <f t="shared" si="73"/>
        <v>1008502</v>
      </c>
      <c r="F384" s="132">
        <f>$B$385*E384/$E$385</f>
        <v>519897.50381760672</v>
      </c>
      <c r="G384" s="128">
        <f>$C$385*E384/$E$385</f>
        <v>488604.49618239328</v>
      </c>
      <c r="H384" s="10"/>
      <c r="I384" s="10"/>
      <c r="J384" s="80">
        <f>(C384/(C384+(B384+1)*_xlfn.F.INV(0.975,2*B384+2,2*C384)))/(1-(C384/(C384+(B384+1)*_xlfn.F.INV(0.975,2*B384+2,2*C384))))</f>
        <v>0.89167645795848127</v>
      </c>
      <c r="K384" s="80">
        <f>(((C384+1)*_xlfn.F.INV(0.975,2*C384+2,2*B384))/(B384+(C384+1)*_xlfn.F.INV(0.975,2*C384+2,2*B384)))/(1-(((C384+1)*_xlfn.F.INV(0.975,2*C384+2,2*B384))/(B384+(C384+1)*_xlfn.F.INV(0.975,2*C384+2,2*B384))))</f>
        <v>0.89867911967356839</v>
      </c>
      <c r="M384" s="141">
        <f>D384-J384</f>
        <v>3.4945768949321554E-3</v>
      </c>
      <c r="N384" s="141">
        <f>K384-D384</f>
        <v>3.5080848201549664E-3</v>
      </c>
    </row>
    <row r="385" spans="2:5" x14ac:dyDescent="0.35">
      <c r="B385" s="144">
        <f>SUM(B380:B384)</f>
        <v>3790800</v>
      </c>
      <c r="C385" s="144">
        <f>SUM(C380:C384)</f>
        <v>3562629</v>
      </c>
      <c r="D385" s="131">
        <f t="shared" si="72"/>
        <v>0.93980927508705292</v>
      </c>
      <c r="E385" s="144">
        <f t="shared" si="73"/>
        <v>7353429</v>
      </c>
    </row>
  </sheetData>
  <sheetProtection selectLockedCells="1" pivotTables="0" selectUnlockedCells="1"/>
  <mergeCells count="15">
    <mergeCell ref="A125:A127"/>
    <mergeCell ref="A243:F243"/>
    <mergeCell ref="A93:A104"/>
    <mergeCell ref="A105:A116"/>
    <mergeCell ref="A152:A154"/>
    <mergeCell ref="A155:A15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22:A124"/>
  </mergeCells>
  <pageMargins left="0.7" right="0.7" top="0.75" bottom="0.75" header="0.3" footer="0.3"/>
  <pageSetup paperSize="9" orientation="portrait" r:id="rId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troduction</vt:lpstr>
      <vt:lpstr>CWTReferrals_Dep</vt:lpstr>
      <vt:lpstr>TumourPivot</vt:lpstr>
      <vt:lpstr>Summary</vt:lpstr>
      <vt:lpstr>Referrals - Tumour</vt:lpstr>
      <vt:lpstr>DepPivot</vt:lpstr>
      <vt:lpstr>Referrals - Deprivation, Tumour</vt:lpstr>
      <vt:lpstr>CWTReferrals_Age</vt:lpstr>
      <vt:lpstr>AgePivot</vt:lpstr>
      <vt:lpstr>Referrals - Age, Tumour</vt:lpstr>
      <vt:lpstr>CWTReferrals_Sex</vt:lpstr>
      <vt:lpstr>SexPivot</vt:lpstr>
      <vt:lpstr>Referrals - Sex, Tumour</vt:lpstr>
      <vt:lpstr>CWTReferrals_Ethnicity</vt:lpstr>
      <vt:lpstr>EthnicityPivot</vt:lpstr>
      <vt:lpstr>Referrals - Ethnicity</vt:lpstr>
      <vt:lpstr>Technical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zaan Dasu</dc:creator>
  <cp:lastModifiedBy>Idil Mohamed</cp:lastModifiedBy>
  <cp:lastPrinted>2020-09-03T10:36:49Z</cp:lastPrinted>
  <dcterms:created xsi:type="dcterms:W3CDTF">2020-08-07T10:22:23Z</dcterms:created>
  <dcterms:modified xsi:type="dcterms:W3CDTF">2021-12-09T12:53:30Z</dcterms:modified>
</cp:coreProperties>
</file>